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11-November-2019_GER" sheetId="19" r:id="rId2"/>
    <sheet name="12-November-2019_GER" sheetId="20" r:id="rId3"/>
    <sheet name="13-November-2019_GER" sheetId="21" r:id="rId4"/>
    <sheet name="14-November-2019_GER" sheetId="22" r:id="rId5"/>
    <sheet name="CIQ_LinkingNames" sheetId="25" state="hidden" r:id="rId6"/>
    <sheet name="15-November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0/2019 13:16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H369" i="22" l="1"/>
  <c r="D369" i="22"/>
  <c r="H368" i="22"/>
  <c r="D368" i="22"/>
  <c r="H367" i="22"/>
  <c r="D367" i="22"/>
  <c r="H366" i="22"/>
  <c r="D366" i="22"/>
  <c r="H365" i="22"/>
  <c r="D365" i="22"/>
  <c r="H364" i="22"/>
  <c r="D364" i="22"/>
  <c r="H363" i="22"/>
  <c r="D363" i="22"/>
  <c r="H362" i="22"/>
  <c r="D362" i="22"/>
  <c r="H361" i="22"/>
  <c r="D361" i="22"/>
  <c r="H360" i="22"/>
  <c r="D360" i="22"/>
  <c r="H359" i="22"/>
  <c r="D359" i="22"/>
  <c r="H358" i="22"/>
  <c r="D358" i="22"/>
  <c r="H357" i="22"/>
  <c r="D357" i="22"/>
  <c r="H356" i="22"/>
  <c r="D356" i="22"/>
  <c r="H355" i="22"/>
  <c r="D355" i="22"/>
  <c r="H354" i="22"/>
  <c r="D354" i="22"/>
  <c r="H353" i="22"/>
  <c r="D353" i="22"/>
  <c r="H352" i="22"/>
  <c r="D352" i="22"/>
  <c r="H351" i="22"/>
  <c r="D351" i="22"/>
  <c r="H350" i="22"/>
  <c r="D350" i="22"/>
  <c r="H349" i="22"/>
  <c r="D349" i="22"/>
  <c r="H348" i="22"/>
  <c r="D348" i="22"/>
  <c r="H347" i="22"/>
  <c r="D347" i="22"/>
  <c r="H346" i="22"/>
  <c r="D346" i="22"/>
  <c r="H345" i="22"/>
  <c r="D345" i="22"/>
  <c r="H344" i="22"/>
  <c r="D344" i="22"/>
  <c r="H343" i="22"/>
  <c r="D343" i="22"/>
  <c r="H342" i="22"/>
  <c r="D342" i="22"/>
  <c r="H341" i="22"/>
  <c r="D341" i="22"/>
  <c r="H340" i="22"/>
  <c r="D340" i="22"/>
  <c r="H339" i="22"/>
  <c r="D339" i="22"/>
  <c r="H338" i="22"/>
  <c r="D338" i="22"/>
  <c r="H337" i="22"/>
  <c r="D337" i="22"/>
  <c r="H336" i="22"/>
  <c r="D336" i="22"/>
  <c r="H335" i="22"/>
  <c r="D335" i="22"/>
  <c r="H334" i="22"/>
  <c r="D334" i="22"/>
  <c r="H333" i="22"/>
  <c r="D333" i="22"/>
  <c r="H332" i="22"/>
  <c r="D332" i="22"/>
  <c r="H331" i="22"/>
  <c r="D331" i="22"/>
  <c r="H330" i="22"/>
  <c r="D330" i="22"/>
  <c r="H329" i="22"/>
  <c r="D329" i="22"/>
  <c r="H328" i="22"/>
  <c r="D328" i="22"/>
  <c r="H327" i="22"/>
  <c r="D327" i="22"/>
  <c r="H326" i="22"/>
  <c r="D326" i="22"/>
  <c r="H325" i="22"/>
  <c r="D325" i="22"/>
  <c r="H324" i="22"/>
  <c r="D324" i="22"/>
  <c r="H323" i="22"/>
  <c r="D323" i="22"/>
  <c r="H322" i="22"/>
  <c r="D322" i="22"/>
  <c r="H321" i="22"/>
  <c r="D321" i="22"/>
  <c r="H320" i="22"/>
  <c r="D320" i="22"/>
  <c r="H319" i="22"/>
  <c r="D319" i="22"/>
  <c r="H318" i="22"/>
  <c r="D318" i="22"/>
  <c r="H317" i="22"/>
  <c r="D317" i="22"/>
  <c r="H316" i="22"/>
  <c r="D316" i="22"/>
  <c r="H315" i="22"/>
  <c r="D315" i="22"/>
  <c r="H314" i="22"/>
  <c r="D314" i="22"/>
  <c r="H313" i="22"/>
  <c r="D313" i="22"/>
  <c r="H312" i="22"/>
  <c r="D312" i="22"/>
  <c r="H311" i="22"/>
  <c r="D311" i="22"/>
  <c r="H310" i="22"/>
  <c r="D310" i="22"/>
  <c r="H309" i="22"/>
  <c r="D309" i="22"/>
  <c r="H308" i="22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H275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201" i="22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D183" i="22"/>
  <c r="D182" i="22"/>
  <c r="D181" i="22"/>
  <c r="D180" i="22"/>
  <c r="D179" i="22"/>
  <c r="D178" i="22"/>
  <c r="D177" i="22"/>
  <c r="D176" i="22"/>
  <c r="D175" i="22"/>
  <c r="D174" i="22"/>
  <c r="D173" i="22"/>
  <c r="D172" i="22"/>
  <c r="D171" i="22"/>
  <c r="D170" i="22"/>
  <c r="D169" i="22"/>
  <c r="D168" i="22"/>
  <c r="D167" i="22"/>
  <c r="D166" i="22"/>
  <c r="D165" i="22"/>
  <c r="D164" i="22"/>
  <c r="D163" i="22"/>
  <c r="D162" i="22"/>
  <c r="D161" i="22"/>
  <c r="D160" i="22"/>
  <c r="D159" i="22"/>
  <c r="D158" i="22"/>
  <c r="D157" i="22"/>
  <c r="D156" i="22"/>
  <c r="D155" i="22"/>
  <c r="D154" i="22"/>
  <c r="D153" i="22"/>
  <c r="D152" i="22"/>
  <c r="D151" i="22"/>
  <c r="D150" i="22"/>
  <c r="D149" i="22"/>
  <c r="D148" i="22"/>
  <c r="D147" i="22"/>
  <c r="D146" i="22"/>
  <c r="D145" i="22"/>
  <c r="D144" i="22"/>
  <c r="D143" i="22"/>
  <c r="D142" i="22"/>
  <c r="D141" i="22"/>
  <c r="D140" i="22"/>
  <c r="D139" i="22"/>
  <c r="D138" i="22"/>
  <c r="D137" i="22"/>
  <c r="D136" i="22"/>
  <c r="D135" i="22"/>
  <c r="D134" i="22"/>
  <c r="D133" i="22"/>
  <c r="D132" i="22"/>
  <c r="D131" i="22"/>
  <c r="D130" i="22"/>
  <c r="D129" i="22"/>
  <c r="D128" i="22"/>
  <c r="D127" i="22"/>
  <c r="D126" i="22"/>
  <c r="D125" i="22"/>
  <c r="D124" i="22"/>
  <c r="D123" i="22"/>
  <c r="D122" i="22"/>
  <c r="D121" i="22"/>
  <c r="D120" i="22"/>
  <c r="D119" i="22"/>
  <c r="D118" i="22"/>
  <c r="D117" i="22"/>
  <c r="D116" i="22"/>
  <c r="D115" i="22"/>
  <c r="D114" i="22"/>
  <c r="D113" i="22"/>
  <c r="D112" i="22"/>
  <c r="D111" i="22"/>
  <c r="D110" i="22"/>
  <c r="D109" i="22"/>
  <c r="D108" i="22"/>
  <c r="D107" i="22"/>
  <c r="D106" i="22"/>
  <c r="D105" i="22"/>
  <c r="D104" i="22"/>
  <c r="D103" i="22"/>
  <c r="D102" i="22"/>
  <c r="D101" i="22"/>
  <c r="D100" i="22"/>
  <c r="D99" i="22"/>
  <c r="D98" i="22"/>
  <c r="D97" i="22"/>
  <c r="D96" i="22"/>
  <c r="D95" i="22"/>
  <c r="D94" i="22"/>
  <c r="D93" i="22"/>
  <c r="D92" i="22"/>
  <c r="D91" i="22"/>
  <c r="D90" i="22"/>
  <c r="D89" i="22"/>
  <c r="D88" i="22"/>
  <c r="D87" i="22"/>
  <c r="D86" i="22"/>
  <c r="D85" i="22"/>
  <c r="D84" i="22"/>
  <c r="D83" i="22"/>
  <c r="D82" i="22"/>
  <c r="D81" i="22"/>
  <c r="D80" i="22"/>
  <c r="D79" i="22"/>
  <c r="D78" i="22"/>
  <c r="D77" i="22"/>
  <c r="D76" i="22"/>
  <c r="D75" i="22"/>
  <c r="D74" i="22"/>
  <c r="D73" i="22"/>
  <c r="D72" i="22"/>
  <c r="D71" i="22"/>
  <c r="D70" i="22"/>
  <c r="D69" i="22"/>
  <c r="D68" i="22"/>
  <c r="D67" i="22"/>
  <c r="D66" i="22"/>
  <c r="D65" i="22"/>
  <c r="D64" i="22"/>
  <c r="D63" i="22"/>
  <c r="D62" i="22"/>
  <c r="D61" i="22"/>
  <c r="D60" i="22"/>
  <c r="D59" i="22"/>
  <c r="D58" i="22"/>
  <c r="D57" i="22"/>
  <c r="D56" i="22"/>
  <c r="D55" i="22"/>
  <c r="D54" i="22"/>
  <c r="D53" i="22"/>
  <c r="D52" i="22"/>
  <c r="D51" i="22"/>
  <c r="D50" i="22"/>
  <c r="D49" i="22"/>
  <c r="D48" i="22"/>
  <c r="D47" i="22"/>
  <c r="D46" i="22"/>
  <c r="D45" i="22"/>
  <c r="D44" i="22"/>
  <c r="D43" i="22"/>
  <c r="D42" i="22"/>
  <c r="D41" i="22"/>
  <c r="D40" i="22"/>
  <c r="D39" i="22"/>
  <c r="D38" i="22"/>
  <c r="D37" i="22"/>
  <c r="D36" i="22"/>
  <c r="D35" i="22"/>
  <c r="D34" i="22"/>
  <c r="D33" i="22"/>
  <c r="D32" i="22"/>
  <c r="D31" i="22"/>
  <c r="D30" i="22"/>
  <c r="D29" i="22"/>
  <c r="D28" i="22"/>
  <c r="D27" i="22"/>
  <c r="D26" i="22"/>
  <c r="D25" i="22"/>
  <c r="D24" i="22"/>
  <c r="D23" i="22"/>
  <c r="D22" i="22"/>
  <c r="D21" i="22"/>
  <c r="D20" i="22"/>
  <c r="D19" i="22"/>
  <c r="D18" i="22"/>
  <c r="D17" i="22"/>
  <c r="D16" i="22"/>
  <c r="D15" i="22"/>
  <c r="D14" i="22"/>
  <c r="D13" i="22"/>
  <c r="D12" i="22"/>
  <c r="D11" i="22"/>
  <c r="D10" i="22"/>
  <c r="D9" i="22"/>
  <c r="D8" i="22"/>
  <c r="D7" i="22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3" l="1"/>
  <c r="B7" i="22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7" i="21" l="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D111" i="21"/>
  <c r="D112" i="21"/>
  <c r="D113" i="21"/>
  <c r="D114" i="21"/>
  <c r="D115" i="21"/>
  <c r="D116" i="21"/>
  <c r="D117" i="21"/>
  <c r="D118" i="21"/>
  <c r="D119" i="21"/>
  <c r="D120" i="21"/>
  <c r="D121" i="21"/>
  <c r="D122" i="21"/>
  <c r="D123" i="21"/>
  <c r="D124" i="21"/>
  <c r="D125" i="21"/>
  <c r="D126" i="21"/>
  <c r="D127" i="21"/>
  <c r="D128" i="21"/>
  <c r="D129" i="21"/>
  <c r="D130" i="21"/>
  <c r="D131" i="21"/>
  <c r="D132" i="21"/>
  <c r="D133" i="21"/>
  <c r="D134" i="21"/>
  <c r="D135" i="21"/>
  <c r="D136" i="21"/>
  <c r="D137" i="21"/>
  <c r="D138" i="21"/>
  <c r="D139" i="21"/>
  <c r="D140" i="21"/>
  <c r="D141" i="21"/>
  <c r="D142" i="21"/>
  <c r="D143" i="21"/>
  <c r="D144" i="21"/>
  <c r="D145" i="21"/>
  <c r="D146" i="21"/>
  <c r="D147" i="21"/>
  <c r="D148" i="2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2433" uniqueCount="804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>Handelszeiten (CET)</t>
  </si>
  <si>
    <t>10:26:10.579448 CET</t>
  </si>
  <si>
    <t>10:30:01.674006 CET</t>
  </si>
  <si>
    <t>10:33:04.830544 CET</t>
  </si>
  <si>
    <t>10:40:28.320385 CET</t>
  </si>
  <si>
    <t>10:43:17.795009 CET</t>
  </si>
  <si>
    <t>10:43:17.795070 CET</t>
  </si>
  <si>
    <t>10:43:34.687684 CET</t>
  </si>
  <si>
    <t>10:43:34.687744 CET</t>
  </si>
  <si>
    <t>10:45:58.937704 CET</t>
  </si>
  <si>
    <t>10:50:31.515443 CET</t>
  </si>
  <si>
    <t>10:52:52.29495 CET</t>
  </si>
  <si>
    <t>10:54:17.34899 CET</t>
  </si>
  <si>
    <t>10:57:37.39774 CET</t>
  </si>
  <si>
    <t>10:57:37.39900 CET</t>
  </si>
  <si>
    <t>11:02:59.728400 CET</t>
  </si>
  <si>
    <t>11:06:30.132395 CET</t>
  </si>
  <si>
    <t>11:09:53.417703 CET</t>
  </si>
  <si>
    <t>11:09:53.621922 CET</t>
  </si>
  <si>
    <t>11:16:30.894097 CET</t>
  </si>
  <si>
    <t>11:20:04.158224 CET</t>
  </si>
  <si>
    <t>11:20:04.158266 CET</t>
  </si>
  <si>
    <t>11:26:23.149785 CET</t>
  </si>
  <si>
    <t>11:26:23.149857 CET</t>
  </si>
  <si>
    <t>11:33:23.650944 CET</t>
  </si>
  <si>
    <t>11:35:28.245204 CET</t>
  </si>
  <si>
    <t>11:38:20.20944 CET</t>
  </si>
  <si>
    <t>11:42:03.510389 CET</t>
  </si>
  <si>
    <t>11:42:03.510452 CET</t>
  </si>
  <si>
    <t>11:48:02.39333 CET</t>
  </si>
  <si>
    <t>11:55:39.885175 CET</t>
  </si>
  <si>
    <t>11:56:04.26172 CET</t>
  </si>
  <si>
    <t>12:00:16.369537 CET</t>
  </si>
  <si>
    <t>12:02:47.979309 CET</t>
  </si>
  <si>
    <t>12:05:16.687630 CET</t>
  </si>
  <si>
    <t>12:09:16.39986 CET</t>
  </si>
  <si>
    <t>12:09:16.40097 CET</t>
  </si>
  <si>
    <t>12:12:15.632697 CET</t>
  </si>
  <si>
    <t>12:20:05.10491 CET</t>
  </si>
  <si>
    <t>12:20:05.10527 CET</t>
  </si>
  <si>
    <t>12:20:05.10603 CET</t>
  </si>
  <si>
    <t>12:20:05.10644 CET</t>
  </si>
  <si>
    <t>12:20:05.11083 CET</t>
  </si>
  <si>
    <t>12:24:16.39175 CET</t>
  </si>
  <si>
    <t>12:29:00.779185 CET</t>
  </si>
  <si>
    <t>12:29:00.779223 CET</t>
  </si>
  <si>
    <t>12:29:00.779285 CET</t>
  </si>
  <si>
    <t>12:39:05.490542 CET</t>
  </si>
  <si>
    <t>12:39:05.490640 CET</t>
  </si>
  <si>
    <t>12:41:55.974583 CET</t>
  </si>
  <si>
    <t>12:50:07.262590 CET</t>
  </si>
  <si>
    <t>12:52:07.498176 CET</t>
  </si>
  <si>
    <t>12:55:26.937881 CET</t>
  </si>
  <si>
    <t>12:59:16.310758 CET</t>
  </si>
  <si>
    <t>12:59:16.310827 CET</t>
  </si>
  <si>
    <t>12:59:16.463682 CET</t>
  </si>
  <si>
    <t>13:07:38.616313 CET</t>
  </si>
  <si>
    <t>13:07:38.616361 CET</t>
  </si>
  <si>
    <t>13:07:38.616399 CET</t>
  </si>
  <si>
    <t>13:07:38.914227 CET</t>
  </si>
  <si>
    <t>13:15:41.110592 CET</t>
  </si>
  <si>
    <t>13:24:57.867649 CET</t>
  </si>
  <si>
    <t>13:24:57.867710 CET</t>
  </si>
  <si>
    <t>13:41:55.878056 CET</t>
  </si>
  <si>
    <t>13:41:55.878123 CET</t>
  </si>
  <si>
    <t>13:49:09.891036 CET</t>
  </si>
  <si>
    <t>13:54:03.351995 CET</t>
  </si>
  <si>
    <t>13:54:03.352146 CET</t>
  </si>
  <si>
    <t>13:56:43.420829 CET</t>
  </si>
  <si>
    <t>13:59:50.187876 CET</t>
  </si>
  <si>
    <t>14:14:46.905980 CET</t>
  </si>
  <si>
    <t>14:22:36.862043 CET</t>
  </si>
  <si>
    <t>14:26:57.637463 CET</t>
  </si>
  <si>
    <t>14:28:10.772214 CET</t>
  </si>
  <si>
    <t>14:31:59.6616 CET</t>
  </si>
  <si>
    <t>14:31:59.6719 CET</t>
  </si>
  <si>
    <t>14:37:49.700041 CET</t>
  </si>
  <si>
    <t>14:43:17.328391 CET</t>
  </si>
  <si>
    <t>14:43:17.328453 CET</t>
  </si>
  <si>
    <t>14:46:59.968656 CET</t>
  </si>
  <si>
    <t>14:56:33.118641 CET</t>
  </si>
  <si>
    <t>14:57:28.217208 CET</t>
  </si>
  <si>
    <t>14:57:28.217271 CET</t>
  </si>
  <si>
    <t>14:57:28.340667 CET</t>
  </si>
  <si>
    <t>15:01:57.5110 CET</t>
  </si>
  <si>
    <t>15:08:05.644323 CET</t>
  </si>
  <si>
    <t>15:13:37.719135 CET</t>
  </si>
  <si>
    <t>15:14:49.134940 CET</t>
  </si>
  <si>
    <t>15:19:04.385763 CET</t>
  </si>
  <si>
    <t>15:19:51.288808 CET</t>
  </si>
  <si>
    <t>15:26:32.874812 CET</t>
  </si>
  <si>
    <t>15:29:37.381081 CET</t>
  </si>
  <si>
    <t>15:31:04.683104 CET</t>
  </si>
  <si>
    <t>15:34:48.200750 CET</t>
  </si>
  <si>
    <t>15:38:12.221299 CET</t>
  </si>
  <si>
    <t>15:38:12.221335 CET</t>
  </si>
  <si>
    <t>15:40:03.945535 CET</t>
  </si>
  <si>
    <t>15:40:38.990133 CET</t>
  </si>
  <si>
    <t>15:40:38.990216 CET</t>
  </si>
  <si>
    <t>15:45:11.526409 CET</t>
  </si>
  <si>
    <t>15:49:18.849207 CET</t>
  </si>
  <si>
    <t>15:49:18.849280 CET</t>
  </si>
  <si>
    <t>15:54:08.918648 CET</t>
  </si>
  <si>
    <t>15:54:08.918694 CET</t>
  </si>
  <si>
    <t>15:57:19.117550 CET</t>
  </si>
  <si>
    <t>15:57:21.408086 CET</t>
  </si>
  <si>
    <t>15:57:21.415191 CET</t>
  </si>
  <si>
    <t>15:57:47.928423 CET</t>
  </si>
  <si>
    <t>15:57:47.940707 CET</t>
  </si>
  <si>
    <t>15:57:47.949564 CET</t>
  </si>
  <si>
    <t>16:01:15.175416 CET</t>
  </si>
  <si>
    <t>16:03:13.688850 CET</t>
  </si>
  <si>
    <t>16:03:13.688936 CET</t>
  </si>
  <si>
    <t>16:06:01.332519 CET</t>
  </si>
  <si>
    <t>16:06:01.508924 CET</t>
  </si>
  <si>
    <t>16:09:21.668687 CET</t>
  </si>
  <si>
    <t>16:12:01.861811 CET</t>
  </si>
  <si>
    <t>16:14:50.675614 CET</t>
  </si>
  <si>
    <t>16:16:47.684291 CET</t>
  </si>
  <si>
    <t>16:18:44.817155 CET</t>
  </si>
  <si>
    <t>16:18:44.817238 CET</t>
  </si>
  <si>
    <t>16:21:45.419242 CET</t>
  </si>
  <si>
    <t>16:24:16.710345 CET</t>
  </si>
  <si>
    <t>16:27:40.490897 CET</t>
  </si>
  <si>
    <t>16:30:37.799154 CET</t>
  </si>
  <si>
    <t>16:32:52.243888 CET</t>
  </si>
  <si>
    <t>16:39:01.889095 CET</t>
  </si>
  <si>
    <t>16:41:38.916966 CET</t>
  </si>
  <si>
    <t>16:41:38.917008 CET</t>
  </si>
  <si>
    <t>16:43:25.86644 CET</t>
  </si>
  <si>
    <t>16:46:03.835141 CET</t>
  </si>
  <si>
    <t>16:46:03.835194 CET</t>
  </si>
  <si>
    <t>16:52:25.328019 CET</t>
  </si>
  <si>
    <t>16:53:27.260148 CET</t>
  </si>
  <si>
    <t>16:53:27.260251 CET</t>
  </si>
  <si>
    <t>16:58:08.919716 CET</t>
  </si>
  <si>
    <t>16:58:08.919795 CET</t>
  </si>
  <si>
    <t>17:04:01.41798 CET</t>
  </si>
  <si>
    <t>17:07:35.349701 CET</t>
  </si>
  <si>
    <t>17:12:49.541347 CET</t>
  </si>
  <si>
    <t>17:12:49.756079 CET</t>
  </si>
  <si>
    <t>17:16:35.676658 CET</t>
  </si>
  <si>
    <t>17:17:23.26141 CET</t>
  </si>
  <si>
    <t>17:17:23.26211 CET</t>
  </si>
  <si>
    <t>17:22:15.466553 CET</t>
  </si>
  <si>
    <t>17:25:16.953666 CET</t>
  </si>
  <si>
    <t>17:25:16.953738 CET</t>
  </si>
  <si>
    <t>17:27:57.375286 CET</t>
  </si>
  <si>
    <t>17:29:20.416038 CET</t>
  </si>
  <si>
    <t>17:29:40.416694 CET</t>
  </si>
  <si>
    <t>09:50:16.809572 CET</t>
  </si>
  <si>
    <t>09:59:09.250520 CET</t>
  </si>
  <si>
    <t>09:59:09.252413 CET</t>
  </si>
  <si>
    <t>10:04:58.435571 CET</t>
  </si>
  <si>
    <t>10:08:58.673567 CET</t>
  </si>
  <si>
    <t>10:12:18.655161 CET</t>
  </si>
  <si>
    <t>10:12:20.357025 CET</t>
  </si>
  <si>
    <t>10:12:20.357104 CET</t>
  </si>
  <si>
    <t>10:15:02.670215 CET</t>
  </si>
  <si>
    <t>10:15:02.670289 CET</t>
  </si>
  <si>
    <t>10:15:15.749545 CET</t>
  </si>
  <si>
    <t>10:18:13.896430 CET</t>
  </si>
  <si>
    <t>10:19:30.16574 CET</t>
  </si>
  <si>
    <t>10:19:30.16608 CET</t>
  </si>
  <si>
    <t>10:20:08.677296 CET</t>
  </si>
  <si>
    <t>10:25:16.420700 CET</t>
  </si>
  <si>
    <t>10:28:42.623177 CET</t>
  </si>
  <si>
    <t>10:33:25.952436 CET</t>
  </si>
  <si>
    <t>10:33:26.78690 CET</t>
  </si>
  <si>
    <t>10:37:03.382868 CET</t>
  </si>
  <si>
    <t>10:41:01.171764 CET</t>
  </si>
  <si>
    <t>10:44:09.574356 CET</t>
  </si>
  <si>
    <t>10:47:18.472851 CET</t>
  </si>
  <si>
    <t>10:47:18.472924 CET</t>
  </si>
  <si>
    <t>10:50:28.172057 CET</t>
  </si>
  <si>
    <t>10:53:35.123930 CET</t>
  </si>
  <si>
    <t>10:53:35.123995 CET</t>
  </si>
  <si>
    <t>10:57:57.567422 CET</t>
  </si>
  <si>
    <t>11:00:55.739468 CET</t>
  </si>
  <si>
    <t>11:05:54.280662 CET</t>
  </si>
  <si>
    <t>11:10:07.647694 CET</t>
  </si>
  <si>
    <t>11:10:07.647819 CET</t>
  </si>
  <si>
    <t>11:19:51.720488 CET</t>
  </si>
  <si>
    <t>11:19:51.720544 CET</t>
  </si>
  <si>
    <t>11:26:03.854816 CET</t>
  </si>
  <si>
    <t>11:26:03.854878 CET</t>
  </si>
  <si>
    <t>11:30:05.545024 CET</t>
  </si>
  <si>
    <t>11:35:32.472912 CET</t>
  </si>
  <si>
    <t>11:35:32.473027 CET</t>
  </si>
  <si>
    <t>11:39:43.135152 CET</t>
  </si>
  <si>
    <t>11:39:43.135208 CET</t>
  </si>
  <si>
    <t>11:49:20.824997 CET</t>
  </si>
  <si>
    <t>11:55:06.728225 CET</t>
  </si>
  <si>
    <t>11:55:06.728303 CET</t>
  </si>
  <si>
    <t>11:59:30.65900 CET</t>
  </si>
  <si>
    <t>11:59:30.65968 CET</t>
  </si>
  <si>
    <t>12:01:36.443038 CET</t>
  </si>
  <si>
    <t>12:01:36.443108 CET</t>
  </si>
  <si>
    <t>12:10:10.938922 CET</t>
  </si>
  <si>
    <t>12:10:10.941385 CET</t>
  </si>
  <si>
    <t>12:11:29.393252 CET</t>
  </si>
  <si>
    <t>12:11:47.872673 CET</t>
  </si>
  <si>
    <t>12:18:50.615283 CET</t>
  </si>
  <si>
    <t>12:25:56.947183 CET</t>
  </si>
  <si>
    <t>12:34:42.580581 CET</t>
  </si>
  <si>
    <t>12:40:20.679632 CET</t>
  </si>
  <si>
    <t>12:47:06.338449 CET</t>
  </si>
  <si>
    <t>12:55:54.43555 CET</t>
  </si>
  <si>
    <t>13:09:11.633858 CET</t>
  </si>
  <si>
    <t>13:09:11.633938 CET</t>
  </si>
  <si>
    <t>13:09:11.715628 CET</t>
  </si>
  <si>
    <t>13:20:17.689632 CET</t>
  </si>
  <si>
    <t>13:20:55.520616 CET</t>
  </si>
  <si>
    <t>13:26:57.171282 CET</t>
  </si>
  <si>
    <t>13:33:17.127656 CET</t>
  </si>
  <si>
    <t>13:43:43.425590 CET</t>
  </si>
  <si>
    <t>13:43:43.425646 CET</t>
  </si>
  <si>
    <t>13:45:02.258715 CET</t>
  </si>
  <si>
    <t>13:45:02.258757 CET</t>
  </si>
  <si>
    <t>13:49:54.327703 CET</t>
  </si>
  <si>
    <t>13:57:24.889661 CET</t>
  </si>
  <si>
    <t>14:01:37.806086 CET</t>
  </si>
  <si>
    <t>14:01:37.806218 CET</t>
  </si>
  <si>
    <t>14:06:25.507411 CET</t>
  </si>
  <si>
    <t>14:06:25.507471 CET</t>
  </si>
  <si>
    <t>14:06:25.510326 CET</t>
  </si>
  <si>
    <t>14:08:08.442004 CET</t>
  </si>
  <si>
    <t>14:08:08.442063 CET</t>
  </si>
  <si>
    <t>14:13:57.454008 CET</t>
  </si>
  <si>
    <t>14:13:57.454050 CET</t>
  </si>
  <si>
    <t>14:18:25.13475 CET</t>
  </si>
  <si>
    <t>14:24:32.885468 CET</t>
  </si>
  <si>
    <t>14:24:33.52840 CET</t>
  </si>
  <si>
    <t>14:30:55.697019 CET</t>
  </si>
  <si>
    <t>14:30:55.697091 CET</t>
  </si>
  <si>
    <t>14:37:18.753681 CET</t>
  </si>
  <si>
    <t>14:37:32.758038 CET</t>
  </si>
  <si>
    <t>14:37:33.986644 CET</t>
  </si>
  <si>
    <t>14:37:33.986703 CET</t>
  </si>
  <si>
    <t>14:40:31.807176 CET</t>
  </si>
  <si>
    <t>14:47:57.814795 CET</t>
  </si>
  <si>
    <t>14:52:00.760838 CET</t>
  </si>
  <si>
    <t>15:03:00.835078 CET</t>
  </si>
  <si>
    <t>15:03:00.835125 CET</t>
  </si>
  <si>
    <t>15:03:00.835161 CET</t>
  </si>
  <si>
    <t>15:05:41.855919 CET</t>
  </si>
  <si>
    <t>15:11:07.655003 CET</t>
  </si>
  <si>
    <t>15:15:30.122849 CET</t>
  </si>
  <si>
    <t>15:15:30.224946 CET</t>
  </si>
  <si>
    <t>15:19:09.794699 CET</t>
  </si>
  <si>
    <t>15:23:08.189018 CET</t>
  </si>
  <si>
    <t>15:23:08.308712 CET</t>
  </si>
  <si>
    <t>15:23:08.562929 CET</t>
  </si>
  <si>
    <t>15:29:59.42934 CET</t>
  </si>
  <si>
    <t>15:29:59.42995 CET</t>
  </si>
  <si>
    <t>15:32:42.797067 CET</t>
  </si>
  <si>
    <t>15:34:49.414185 CET</t>
  </si>
  <si>
    <t>15:37:52.346821 CET</t>
  </si>
  <si>
    <t>15:44:10.913868 CET</t>
  </si>
  <si>
    <t>15:44:11.149061 CET</t>
  </si>
  <si>
    <t>15:52:09.832565 CET</t>
  </si>
  <si>
    <t>15:53:54.288148 CET</t>
  </si>
  <si>
    <t>15:55:52.53080 CET</t>
  </si>
  <si>
    <t>15:55:52.53135 CET</t>
  </si>
  <si>
    <t>15:55:52.53197 CET</t>
  </si>
  <si>
    <t>15:58:33.925339 CET</t>
  </si>
  <si>
    <t>16:01:56.518024 CET</t>
  </si>
  <si>
    <t>16:01:56.518099 CET</t>
  </si>
  <si>
    <t>16:03:25.884583 CET</t>
  </si>
  <si>
    <t>16:03:25.884721 CET</t>
  </si>
  <si>
    <t>16:11:00.722497 CET</t>
  </si>
  <si>
    <t>16:11:00.722583 CET</t>
  </si>
  <si>
    <t>16:12:45.178229 CET</t>
  </si>
  <si>
    <t>16:12:45.87931 CET</t>
  </si>
  <si>
    <t>16:13:57.479231 CET</t>
  </si>
  <si>
    <t>16:20:58.341396 CET</t>
  </si>
  <si>
    <t>16:21:17.676151 CET</t>
  </si>
  <si>
    <t>16:29:09.581182 CET</t>
  </si>
  <si>
    <t>16:29:09.581252 CET</t>
  </si>
  <si>
    <t>16:32:25.325867 CET</t>
  </si>
  <si>
    <t>16:34:00.477250 CET</t>
  </si>
  <si>
    <t>16:38:27.54549 CET</t>
  </si>
  <si>
    <t>16:38:27.54628 CET</t>
  </si>
  <si>
    <t>16:39:53.190490 CET</t>
  </si>
  <si>
    <t>16:39:53.190567 CET</t>
  </si>
  <si>
    <t>16:43:04.453751 CET</t>
  </si>
  <si>
    <t>16:46:18.488377 CET</t>
  </si>
  <si>
    <t>16:46:18.488450 CET</t>
  </si>
  <si>
    <t>16:52:26.16016 CET</t>
  </si>
  <si>
    <t>16:52:26.261104 CET</t>
  </si>
  <si>
    <t>16:57:44.458747 CET</t>
  </si>
  <si>
    <t>16:57:44.458824 CET</t>
  </si>
  <si>
    <t>16:58:50.747236 CET</t>
  </si>
  <si>
    <t>16:59:30.709709 CET</t>
  </si>
  <si>
    <t>17:04:20.19114 CET</t>
  </si>
  <si>
    <t>17:09:26.743500 CET</t>
  </si>
  <si>
    <t>17:10:06.430535 CET</t>
  </si>
  <si>
    <t>17:10:06.430594 CET</t>
  </si>
  <si>
    <t>17:14:23.482274 CET</t>
  </si>
  <si>
    <t>17:17:33.261816 CET</t>
  </si>
  <si>
    <t>17:17:33.261892 CET</t>
  </si>
  <si>
    <t>17:19:34.601392 CET</t>
  </si>
  <si>
    <t>17:22:23.383873 CET</t>
  </si>
  <si>
    <t>17:25:32.178218 CET</t>
  </si>
  <si>
    <t>17:25:32.178302 CET</t>
  </si>
  <si>
    <t>17:28:41.702946 CET</t>
  </si>
  <si>
    <t>17:29:40.169660 CET</t>
  </si>
  <si>
    <t>17:29:56.766368 CET</t>
  </si>
  <si>
    <t>09:34:07.328042 CET</t>
  </si>
  <si>
    <t>09:46:24.233511 CET</t>
  </si>
  <si>
    <t>09:46:24.233581 CET</t>
  </si>
  <si>
    <t>09:47:34.720139 CET</t>
  </si>
  <si>
    <t>09:50:38.91073 CET</t>
  </si>
  <si>
    <t>09:52:23.570996 CET</t>
  </si>
  <si>
    <t>09:54:45.916908 CET</t>
  </si>
  <si>
    <t>09:58:03.590618 CET</t>
  </si>
  <si>
    <t>09:58:03.590660 CET</t>
  </si>
  <si>
    <t>09:59:29.890987 CET</t>
  </si>
  <si>
    <t>09:59:29.891557 CET</t>
  </si>
  <si>
    <t>10:01:00.936619 CET</t>
  </si>
  <si>
    <t>10:01:00.937415 CET</t>
  </si>
  <si>
    <t>10:04:13.659315 CET</t>
  </si>
  <si>
    <t>10:04:17.377231 CET</t>
  </si>
  <si>
    <t>10:13:20.821712 CET</t>
  </si>
  <si>
    <t>10:14:12.866959 CET</t>
  </si>
  <si>
    <t>10:14:12.866992 CET</t>
  </si>
  <si>
    <t>10:20:04.193384 CET</t>
  </si>
  <si>
    <t>10:20:04.193457 CET</t>
  </si>
  <si>
    <t>10:20:04.334635 CET</t>
  </si>
  <si>
    <t>10:26:36.739386 CET</t>
  </si>
  <si>
    <t>10:30:03.678973 CET</t>
  </si>
  <si>
    <t>10:32:41.299183 CET</t>
  </si>
  <si>
    <t>10:32:41.299245 CET</t>
  </si>
  <si>
    <t>10:35:38.35139 CET</t>
  </si>
  <si>
    <t>10:35:38.35248 CET</t>
  </si>
  <si>
    <t>10:41:20.570413 CET</t>
  </si>
  <si>
    <t>10:45:55.753037 CET</t>
  </si>
  <si>
    <t>10:45:55.796761 CET</t>
  </si>
  <si>
    <t>10:53:44.932255 CET</t>
  </si>
  <si>
    <t>10:57:44.59461 CET</t>
  </si>
  <si>
    <t>11:01:39.129278 CET</t>
  </si>
  <si>
    <t>11:01:39.130564 CET</t>
  </si>
  <si>
    <t>11:01:39.131475 CET</t>
  </si>
  <si>
    <t>11:06:32.957387 CET</t>
  </si>
  <si>
    <t>11:06:32.957454 CET</t>
  </si>
  <si>
    <t>11:12:36.13258 CET</t>
  </si>
  <si>
    <t>11:16:55.462797 CET</t>
  </si>
  <si>
    <t>11:19:54.370288 CET</t>
  </si>
  <si>
    <t>11:19:54.370341 CET</t>
  </si>
  <si>
    <t>11:24:03.5955 CET</t>
  </si>
  <si>
    <t>11:37:43.842929 CET</t>
  </si>
  <si>
    <t>11:50:10.847742 CET</t>
  </si>
  <si>
    <t>11:50:11.208871 CET</t>
  </si>
  <si>
    <t>11:54:37.375060 CET</t>
  </si>
  <si>
    <t>11:58:01.964433 CET</t>
  </si>
  <si>
    <t>11:58:03.225528 CET</t>
  </si>
  <si>
    <t>11:58:13.751316 CET</t>
  </si>
  <si>
    <t>12:01:28.636088 CET</t>
  </si>
  <si>
    <t>12:03:16.126557 CET</t>
  </si>
  <si>
    <t>12:12:20.542281 CET</t>
  </si>
  <si>
    <t>12:12:20.542578 CET</t>
  </si>
  <si>
    <t>12:18:21.220506 CET</t>
  </si>
  <si>
    <t>12:18:35.335282 CET</t>
  </si>
  <si>
    <t>12:18:35.423168 CET</t>
  </si>
  <si>
    <t>12:25:38.66022 CET</t>
  </si>
  <si>
    <t>12:25:38.66149 CET</t>
  </si>
  <si>
    <t>12:30:05.853447 CET</t>
  </si>
  <si>
    <t>12:39:32.615823 CET</t>
  </si>
  <si>
    <t>12:50:35.990637 CET</t>
  </si>
  <si>
    <t>12:50:35.990699 CET</t>
  </si>
  <si>
    <t>12:52:39.315373 CET</t>
  </si>
  <si>
    <t>12:52:39.315404 CET</t>
  </si>
  <si>
    <t>12:52:39.315449 CET</t>
  </si>
  <si>
    <t>12:52:39.315507 CET</t>
  </si>
  <si>
    <t>12:58:36.96029 CET</t>
  </si>
  <si>
    <t>13:13:25.428998 CET</t>
  </si>
  <si>
    <t>13:13:25.429041 CET</t>
  </si>
  <si>
    <t>13:14:16.473798 CET</t>
  </si>
  <si>
    <t>13:31:33.248190 CET</t>
  </si>
  <si>
    <t>13:41:45.425698 CET</t>
  </si>
  <si>
    <t>13:43:30.383417 CET</t>
  </si>
  <si>
    <t>13:43:30.385655 CET</t>
  </si>
  <si>
    <t>13:47:57.936995 CET</t>
  </si>
  <si>
    <t>13:48:35.952019 CET</t>
  </si>
  <si>
    <t>13:48:36.39328 CET</t>
  </si>
  <si>
    <t>13:52:23.62688 CET</t>
  </si>
  <si>
    <t>13:52:23.62749 CET</t>
  </si>
  <si>
    <t>14:03:09.610544 CET</t>
  </si>
  <si>
    <t>14:11:10.415816 CET</t>
  </si>
  <si>
    <t>14:18:55.983024 CET</t>
  </si>
  <si>
    <t>14:27:19.406987 CET</t>
  </si>
  <si>
    <t>14:27:19.407042 CET</t>
  </si>
  <si>
    <t>14:27:19.407095 CET</t>
  </si>
  <si>
    <t>14:40:47.354652 CET</t>
  </si>
  <si>
    <t>14:40:47.354728 CET</t>
  </si>
  <si>
    <t>14:48:19.299080 CET</t>
  </si>
  <si>
    <t>14:51:51.784332 CET</t>
  </si>
  <si>
    <t>14:56:29.603310 CET</t>
  </si>
  <si>
    <t>14:56:29.603383 CET</t>
  </si>
  <si>
    <t>15:01:28.983178 CET</t>
  </si>
  <si>
    <t>15:01:28.983245 CET</t>
  </si>
  <si>
    <t>15:03:46.270295 CET</t>
  </si>
  <si>
    <t>15:10:20.267490 CET</t>
  </si>
  <si>
    <t>15:10:20.370309 CET</t>
  </si>
  <si>
    <t>15:16:54.643133 CET</t>
  </si>
  <si>
    <t>15:18:53.890251 CET</t>
  </si>
  <si>
    <t>15:23:55.978980 CET</t>
  </si>
  <si>
    <t>15:29:51.601301 CET</t>
  </si>
  <si>
    <t>15:29:51.694698 CET</t>
  </si>
  <si>
    <t>15:33:15.236645 CET</t>
  </si>
  <si>
    <t>15:33:15.236714 CET</t>
  </si>
  <si>
    <t>15:33:15.243618 CET</t>
  </si>
  <si>
    <t>15:33:15.526950 CET</t>
  </si>
  <si>
    <t>15:38:16.479998 CET</t>
  </si>
  <si>
    <t>15:42:32.818220 CET</t>
  </si>
  <si>
    <t>15:43:00.519343 CET</t>
  </si>
  <si>
    <t>15:45:02.423837 CET</t>
  </si>
  <si>
    <t>15:50:01.129813 CET</t>
  </si>
  <si>
    <t>15:51:01.766052 CET</t>
  </si>
  <si>
    <t>15:53:41.743635 CET</t>
  </si>
  <si>
    <t>15:55:23.916591 CET</t>
  </si>
  <si>
    <t>15:55:23.921328 CET</t>
  </si>
  <si>
    <t>16:00:06.377567 CET</t>
  </si>
  <si>
    <t>16:00:06.377627 CET</t>
  </si>
  <si>
    <t>16:01:43.297039 CET</t>
  </si>
  <si>
    <t>16:04:28.816245 CET</t>
  </si>
  <si>
    <t>16:08:55.746693 CET</t>
  </si>
  <si>
    <t>16:10:24.824825 CET</t>
  </si>
  <si>
    <t>16:10:24.833811 CET</t>
  </si>
  <si>
    <t>16:13:17.551282 CET</t>
  </si>
  <si>
    <t>16:13:17.551327 CET</t>
  </si>
  <si>
    <t>16:15:34.41366 CET</t>
  </si>
  <si>
    <t>16:21:31.171873 CET</t>
  </si>
  <si>
    <t>16:26:17.878375 CET</t>
  </si>
  <si>
    <t>16:26:17.878421 CET</t>
  </si>
  <si>
    <t>16:26:17.970873 CET</t>
  </si>
  <si>
    <t>16:32:04.361327 CET</t>
  </si>
  <si>
    <t>16:32:04.361407 CET</t>
  </si>
  <si>
    <t>16:33:18.918794 CET</t>
  </si>
  <si>
    <t>16:40:26.860052 CET</t>
  </si>
  <si>
    <t>16:41:18.362176 CET</t>
  </si>
  <si>
    <t>16:45:03.971615 CET</t>
  </si>
  <si>
    <t>16:48:18.72055 CET</t>
  </si>
  <si>
    <t>16:48:18.72129 CET</t>
  </si>
  <si>
    <t>16:52:28.3538 CET</t>
  </si>
  <si>
    <t>16:53:59.17980 CET</t>
  </si>
  <si>
    <t>16:55:54.491435 CET</t>
  </si>
  <si>
    <t>16:55:54.491539 CET</t>
  </si>
  <si>
    <t>16:55:54.491602 CET</t>
  </si>
  <si>
    <t>17:00:50.725876 CET</t>
  </si>
  <si>
    <t>17:04:48.683219 CET</t>
  </si>
  <si>
    <t>17:05:40.781818 CET</t>
  </si>
  <si>
    <t>17:08:14.303478 CET</t>
  </si>
  <si>
    <t>17:08:14.303512 CET</t>
  </si>
  <si>
    <t>17:11:45.938088 CET</t>
  </si>
  <si>
    <t>17:14:48.150019 CET</t>
  </si>
  <si>
    <t>17:16:29.634684 CET</t>
  </si>
  <si>
    <t>17:16:29.745515 CET</t>
  </si>
  <si>
    <t>17:19:39.534548 CET</t>
  </si>
  <si>
    <t>17:19:39.534589 CET</t>
  </si>
  <si>
    <t>17:25:38.706929 CET</t>
  </si>
  <si>
    <t>17:26:22.355683 CET</t>
  </si>
  <si>
    <t>17:27:48.608243 CET</t>
  </si>
  <si>
    <t>17:28:31.718180 CET</t>
  </si>
  <si>
    <t>17:29:50.342837 CET</t>
  </si>
  <si>
    <t>09:42:01.708022 CET</t>
  </si>
  <si>
    <t>09:42:01.708085 CET</t>
  </si>
  <si>
    <t>09:51:13.471302 CET</t>
  </si>
  <si>
    <t>09:51:13.471367 CET</t>
  </si>
  <si>
    <t>09:52:55.62566 CET</t>
  </si>
  <si>
    <t>09:52:55.62628 CET</t>
  </si>
  <si>
    <t>09:55:07.582638 CET</t>
  </si>
  <si>
    <t>09:56:09.545561 CET</t>
  </si>
  <si>
    <t>09:57:47.369010 CET</t>
  </si>
  <si>
    <t>10:01:49.335135 CET</t>
  </si>
  <si>
    <t>10:01:50.212004 CET</t>
  </si>
  <si>
    <t>10:02:22.225232 CET</t>
  </si>
  <si>
    <t>10:02:22.234224 CET</t>
  </si>
  <si>
    <t>10:06:52.695613 CET</t>
  </si>
  <si>
    <t>10:06:52.695670 CET</t>
  </si>
  <si>
    <t>10:09:26.609141 CET</t>
  </si>
  <si>
    <t>10:12:12.184726 CET</t>
  </si>
  <si>
    <t>10:12:12.184805 CET</t>
  </si>
  <si>
    <t>10:15:06.419972 CET</t>
  </si>
  <si>
    <t>10:15:59.204132 CET</t>
  </si>
  <si>
    <t>10:26:28.41161 CET</t>
  </si>
  <si>
    <t>10:26:28.41264 CET</t>
  </si>
  <si>
    <t>10:26:28.41298 CET</t>
  </si>
  <si>
    <t>10:28:17.597007 CET</t>
  </si>
  <si>
    <t>10:28:17.597073 CET</t>
  </si>
  <si>
    <t>10:34:07.739495 CET</t>
  </si>
  <si>
    <t>10:34:07.739530 CET</t>
  </si>
  <si>
    <t>10:37:59.498696 CET</t>
  </si>
  <si>
    <t>10:42:12.590170 CET</t>
  </si>
  <si>
    <t>10:45:34.74803 CET</t>
  </si>
  <si>
    <t>10:45:34.74854 CET</t>
  </si>
  <si>
    <t>10:47:06.32138 CET</t>
  </si>
  <si>
    <t>10:50:33.37026 CET</t>
  </si>
  <si>
    <t>10:57:31.151633 CET</t>
  </si>
  <si>
    <t>10:59:34.568781 CET</t>
  </si>
  <si>
    <t>11:02:11.534327 CET</t>
  </si>
  <si>
    <t>11:02:11.667680 CET</t>
  </si>
  <si>
    <t>11:08:37.415535 CET</t>
  </si>
  <si>
    <t>11:08:37.415597 CET</t>
  </si>
  <si>
    <t>11:14:55.746743 CET</t>
  </si>
  <si>
    <t>11:14:55.746802 CET</t>
  </si>
  <si>
    <t>11:20:01.74195 CET</t>
  </si>
  <si>
    <t>11:23:36.372650 CET</t>
  </si>
  <si>
    <t>11:28:33.746750 CET</t>
  </si>
  <si>
    <t>11:32:49.506287 CET</t>
  </si>
  <si>
    <t>11:32:49.506351 CET</t>
  </si>
  <si>
    <t>11:38:15.309209 CET</t>
  </si>
  <si>
    <t>11:41:36.517142 CET</t>
  </si>
  <si>
    <t>11:47:01.69665 CET</t>
  </si>
  <si>
    <t>11:49:26.135868 CET</t>
  </si>
  <si>
    <t>11:56:36.32816 CET</t>
  </si>
  <si>
    <t>11:56:36.32873 CET</t>
  </si>
  <si>
    <t>12:01:00.697497 CET</t>
  </si>
  <si>
    <t>12:10:08.789367 CET</t>
  </si>
  <si>
    <t>12:10:08.789437 CET</t>
  </si>
  <si>
    <t>12:18:01.877797 CET</t>
  </si>
  <si>
    <t>12:18:24.341054 CET</t>
  </si>
  <si>
    <t>12:21:00.800231 CET</t>
  </si>
  <si>
    <t>12:28:02.658643 CET</t>
  </si>
  <si>
    <t>12:39:32.828720 CET</t>
  </si>
  <si>
    <t>12:39:32.895693 CET</t>
  </si>
  <si>
    <t>12:43:08.292826 CET</t>
  </si>
  <si>
    <t>12:48:46.48891 CET</t>
  </si>
  <si>
    <t>12:52:57.144478 CET</t>
  </si>
  <si>
    <t>13:07:08.712351 CET</t>
  </si>
  <si>
    <t>13:07:48.879017 CET</t>
  </si>
  <si>
    <t>13:16:27.468576 CET</t>
  </si>
  <si>
    <t>13:16:27.468649 CET</t>
  </si>
  <si>
    <t>13:20:00.960545 CET</t>
  </si>
  <si>
    <t>13:30:01.787592 CET</t>
  </si>
  <si>
    <t>13:30:01.790062 CET</t>
  </si>
  <si>
    <t>13:34:19.768381 CET</t>
  </si>
  <si>
    <t>13:40:58.866988 CET</t>
  </si>
  <si>
    <t>13:40:59.19788 CET</t>
  </si>
  <si>
    <t>13:50:04.19726 CET</t>
  </si>
  <si>
    <t>13:59:05.205714 CET</t>
  </si>
  <si>
    <t>14:00:58.381650 CET</t>
  </si>
  <si>
    <t>14:09:26.147493 CET</t>
  </si>
  <si>
    <t>14:09:26.147530 CET</t>
  </si>
  <si>
    <t>14:14:46.697414 CET</t>
  </si>
  <si>
    <t>14:15:15.508360 CET</t>
  </si>
  <si>
    <t>14:15:15.508422 CET</t>
  </si>
  <si>
    <t>14:20:25.339522 CET</t>
  </si>
  <si>
    <t>14:20:25.344931 CET</t>
  </si>
  <si>
    <t>14:25:02.443519 CET</t>
  </si>
  <si>
    <t>14:25:02.443580 CET</t>
  </si>
  <si>
    <t>14:36:44.807230 CET</t>
  </si>
  <si>
    <t>14:36:44.873579 CET</t>
  </si>
  <si>
    <t>14:36:44.890160 CET</t>
  </si>
  <si>
    <t>14:36:44.890215 CET</t>
  </si>
  <si>
    <t>14:40:18.332357 CET</t>
  </si>
  <si>
    <t>14:45:11.622766 CET</t>
  </si>
  <si>
    <t>14:45:11.622833 CET</t>
  </si>
  <si>
    <t>14:50:59.495295 CET</t>
  </si>
  <si>
    <t>14:57:05.779030 CET</t>
  </si>
  <si>
    <t>14:57:05.779102 CET</t>
  </si>
  <si>
    <t>15:01:27.731469 CET</t>
  </si>
  <si>
    <t>15:05:36.52925 CET</t>
  </si>
  <si>
    <t>15:11:43.453559 CET</t>
  </si>
  <si>
    <t>15:11:43.453606 CET</t>
  </si>
  <si>
    <t>15:14:45.974053 CET</t>
  </si>
  <si>
    <t>15:15:02.947844 CET</t>
  </si>
  <si>
    <t>15:22:42.87123 CET</t>
  </si>
  <si>
    <t>15:24:49.398479 CET</t>
  </si>
  <si>
    <t>15:25:57.472062 CET</t>
  </si>
  <si>
    <t>15:25:57.472094 CET</t>
  </si>
  <si>
    <t>15:29:16.425111 CET</t>
  </si>
  <si>
    <t>15:29:16.425148 CET</t>
  </si>
  <si>
    <t>15:29:16.427331 CET</t>
  </si>
  <si>
    <t>15:30:16.100601 CET</t>
  </si>
  <si>
    <t>15:32:16.777753 CET</t>
  </si>
  <si>
    <t>15:36:04.624147 CET</t>
  </si>
  <si>
    <t>15:36:04.624249 CET</t>
  </si>
  <si>
    <t>15:36:04.624291 CET</t>
  </si>
  <si>
    <t>15:36:04.624340 CET</t>
  </si>
  <si>
    <t>15:37:36.608456 CET</t>
  </si>
  <si>
    <t>15:37:36.608500 CET</t>
  </si>
  <si>
    <t>15:41:22.666005 CET</t>
  </si>
  <si>
    <t>15:43:05.51023 CET</t>
  </si>
  <si>
    <t>15:44:35.639812 CET</t>
  </si>
  <si>
    <t>15:45:26.722664 CET</t>
  </si>
  <si>
    <t>15:48:37.662301 CET</t>
  </si>
  <si>
    <t>15:53:17.374100 CET</t>
  </si>
  <si>
    <t>15:53:17.374139 CET</t>
  </si>
  <si>
    <t>15:53:17.576124 CET</t>
  </si>
  <si>
    <t>15:55:11.375780 CET</t>
  </si>
  <si>
    <t>15:58:12.8826 CET</t>
  </si>
  <si>
    <t>16:00:02.254567 CET</t>
  </si>
  <si>
    <t>16:00:02.254635 CET</t>
  </si>
  <si>
    <t>16:02:35.737228 CET</t>
  </si>
  <si>
    <t>16:06:32.893283 CET</t>
  </si>
  <si>
    <t>16:08:30.57649 CET</t>
  </si>
  <si>
    <t>16:09:13.738275 CET</t>
  </si>
  <si>
    <t>16:13:34.589842 CET</t>
  </si>
  <si>
    <t>16:13:34.589889 CET</t>
  </si>
  <si>
    <t>16:13:34.589928 CET</t>
  </si>
  <si>
    <t>16:16:47.689749 CET</t>
  </si>
  <si>
    <t>16:18:00.432834 CET</t>
  </si>
  <si>
    <t>16:18:00.432894 CET</t>
  </si>
  <si>
    <t>16:20:52.444260 CET</t>
  </si>
  <si>
    <t>16:23:24.20471 CET</t>
  </si>
  <si>
    <t>16:26:29.795742 CET</t>
  </si>
  <si>
    <t>16:26:29.795809 CET</t>
  </si>
  <si>
    <t>16:29:36.510276 CET</t>
  </si>
  <si>
    <t>16:31:09.272275 CET</t>
  </si>
  <si>
    <t>16:34:00.160046 CET</t>
  </si>
  <si>
    <t>16:37:31.377707 CET</t>
  </si>
  <si>
    <t>16:37:31.377753 CET</t>
  </si>
  <si>
    <t>16:37:31.384478 CET</t>
  </si>
  <si>
    <t>16:37:31.384533 CET</t>
  </si>
  <si>
    <t>16:42:56.317653 CET</t>
  </si>
  <si>
    <t>16:45:16.389772 CET</t>
  </si>
  <si>
    <t>16:45:16.389833 CET</t>
  </si>
  <si>
    <t>16:49:07.262184 CET</t>
  </si>
  <si>
    <t>16:50:01.425522 CET</t>
  </si>
  <si>
    <t>16:50:41.492491 CET</t>
  </si>
  <si>
    <t>16:50:41.492599 CET</t>
  </si>
  <si>
    <t>16:55:51.196514 CET</t>
  </si>
  <si>
    <t>17:02:10.403393 CET</t>
  </si>
  <si>
    <t>17:02:12.501629 CET</t>
  </si>
  <si>
    <t>17:03:07.802605 CET</t>
  </si>
  <si>
    <t>17:03:11.438449 CET</t>
  </si>
  <si>
    <t>17:03:12.15002 CET</t>
  </si>
  <si>
    <t>17:05:02.360472 CET</t>
  </si>
  <si>
    <t>17:10:38.649583 CET</t>
  </si>
  <si>
    <t>17:10:38.656402 CET</t>
  </si>
  <si>
    <t>17:14:46.854531 CET</t>
  </si>
  <si>
    <t>17:15:27.884187 CET</t>
  </si>
  <si>
    <t>17:18:26.442846 CET</t>
  </si>
  <si>
    <t>17:21:30.170914 CET</t>
  </si>
  <si>
    <t>17:22:19.84 CET</t>
  </si>
  <si>
    <t>17:23:30.987542 CET</t>
  </si>
  <si>
    <t>17:25:09.11845 CET</t>
  </si>
  <si>
    <t>17:25:36.40194 CET</t>
  </si>
  <si>
    <t>17:25:55.198219 CET</t>
  </si>
  <si>
    <t>17:25:55.207007 CET</t>
  </si>
  <si>
    <t>17:29:31.118280 CET</t>
  </si>
  <si>
    <t>11:32:29.318944 CET</t>
  </si>
  <si>
    <t>11:36:41.750656 CET</t>
  </si>
  <si>
    <t>11:36:41.752867 CET</t>
  </si>
  <si>
    <t>11:40:04.410776 CET</t>
  </si>
  <si>
    <t>11:40:04.410834 CET</t>
  </si>
  <si>
    <t>11:40:04.488761 CET</t>
  </si>
  <si>
    <t>11:50:23.450996 CET</t>
  </si>
  <si>
    <t>11:50:28.937920 CET</t>
  </si>
  <si>
    <t>11:50:28.937978 CET</t>
  </si>
  <si>
    <t>11:52:00.465638 CET</t>
  </si>
  <si>
    <t>11:52:00.465718 CET</t>
  </si>
  <si>
    <t>11:53:30.168244 CET</t>
  </si>
  <si>
    <t>11:53:30.168312 CET</t>
  </si>
  <si>
    <t>11:53:51.812434 CET</t>
  </si>
  <si>
    <t>11:53:51.813854 CET</t>
  </si>
  <si>
    <t>11:57:30.594330 CET</t>
  </si>
  <si>
    <t>11:58:00.574768 CET</t>
  </si>
  <si>
    <t>11:58:00.617264 CET</t>
  </si>
  <si>
    <t>11:59:00.249046 CET</t>
  </si>
  <si>
    <t>12:03:06.676557 CET</t>
  </si>
  <si>
    <t>12:05:00.868404 CET</t>
  </si>
  <si>
    <t>12:05:00.941915 CET</t>
  </si>
  <si>
    <t>12:15:32.369636 CET</t>
  </si>
  <si>
    <t>12:18:30.548080 CET</t>
  </si>
  <si>
    <t>12:25:35.277707 CET</t>
  </si>
  <si>
    <t>12:25:35.277748 CET</t>
  </si>
  <si>
    <t>12:28:06.773572 CET</t>
  </si>
  <si>
    <t>12:34:29.178849 CET</t>
  </si>
  <si>
    <t>12:40:52.593481 CET</t>
  </si>
  <si>
    <t>12:51:39.452800 CET</t>
  </si>
  <si>
    <t>12:52:56.892902 CET</t>
  </si>
  <si>
    <t>12:54:41.297433 CET</t>
  </si>
  <si>
    <t>13:07:34.683456 CET</t>
  </si>
  <si>
    <t>13:07:34.688261 CET</t>
  </si>
  <si>
    <t>13:07:36.841487 CET</t>
  </si>
  <si>
    <t>13:10:02.328058 CET</t>
  </si>
  <si>
    <t>13:10:02.420856 CET</t>
  </si>
  <si>
    <t>13:13:11.850931 CET</t>
  </si>
  <si>
    <t>13:13:11.850964 CET</t>
  </si>
  <si>
    <t>13:19:20.203218 CET</t>
  </si>
  <si>
    <t>13:19:43.385941 CET</t>
  </si>
  <si>
    <t>13:27:51.910590 CET</t>
  </si>
  <si>
    <t>13:27:51.910627 CET</t>
  </si>
  <si>
    <t>13:27:51.910660 CET</t>
  </si>
  <si>
    <t>13:35:34.973107 CET</t>
  </si>
  <si>
    <t>13:36:36.921405 CET</t>
  </si>
  <si>
    <t>13:43:07.595130 CET</t>
  </si>
  <si>
    <t>13:46:17.704088 CET</t>
  </si>
  <si>
    <t>13:46:17.805641 CET</t>
  </si>
  <si>
    <t>13:46:17.805819 CET</t>
  </si>
  <si>
    <t>13:53:29.930229 CET</t>
  </si>
  <si>
    <t>13:53:29.930343 CET</t>
  </si>
  <si>
    <t>14:04:04.934515 CET</t>
  </si>
  <si>
    <t>14:19:36.170297 CET</t>
  </si>
  <si>
    <t>14:21:22.51110 CET</t>
  </si>
  <si>
    <t>14:21:22.51301 CET</t>
  </si>
  <si>
    <t>14:27:17.197402 CET</t>
  </si>
  <si>
    <t>14:33:35.9670 CET</t>
  </si>
  <si>
    <t>14:35:20.484730 CET</t>
  </si>
  <si>
    <t>14:44:27.901837 CET</t>
  </si>
  <si>
    <t>14:44:27.901898 CET</t>
  </si>
  <si>
    <t>14:50:41.916484 CET</t>
  </si>
  <si>
    <t>14:55:50.828487 CET</t>
  </si>
  <si>
    <t>14:57:39.924142 CET</t>
  </si>
  <si>
    <t>15:02:57.436526 CET</t>
  </si>
  <si>
    <t>15:05:09.770753 CET</t>
  </si>
  <si>
    <t>15:05:09.770864 CET</t>
  </si>
  <si>
    <t>15:09:55.521185 CET</t>
  </si>
  <si>
    <t>15:12:31.744208 CET</t>
  </si>
  <si>
    <t>15:18:36.900717 CET</t>
  </si>
  <si>
    <t>15:20:58.777145 CET</t>
  </si>
  <si>
    <t>15:25:32.785394 CET</t>
  </si>
  <si>
    <t>15:25:37.581883 CET</t>
  </si>
  <si>
    <t>15:31:31.854052 CET</t>
  </si>
  <si>
    <t>15:31:31.975367 CET</t>
  </si>
  <si>
    <t>15:31:45.951580 CET</t>
  </si>
  <si>
    <t>15:31:45.951638 CET</t>
  </si>
  <si>
    <t>15:33:28.687377 CET</t>
  </si>
  <si>
    <t>15:35:39.280086 CET</t>
  </si>
  <si>
    <t>15:38:51.489227 CET</t>
  </si>
  <si>
    <t>15:38:51.582053 CET</t>
  </si>
  <si>
    <t>15:41:11.867977 CET</t>
  </si>
  <si>
    <t>15:42:05.8407 CET</t>
  </si>
  <si>
    <t>15:43:23.206151 CET</t>
  </si>
  <si>
    <t>15:45:58.503405 CET</t>
  </si>
  <si>
    <t>15:45:58.503496 CET</t>
  </si>
  <si>
    <t>15:47:37.519285 CET</t>
  </si>
  <si>
    <t>15:50:14.625346 CET</t>
  </si>
  <si>
    <t>15:50:14.625415 CET</t>
  </si>
  <si>
    <t>15:51:38.144502 CET</t>
  </si>
  <si>
    <t>15:53:14.230570 CET</t>
  </si>
  <si>
    <t>15:54:42.651351 CET</t>
  </si>
  <si>
    <t>15:54:42.651472 CET</t>
  </si>
  <si>
    <t>15:58:00.533397 CET</t>
  </si>
  <si>
    <t>16:03:19.886530 CET</t>
  </si>
  <si>
    <t>16:04:03.645605 CET</t>
  </si>
  <si>
    <t>16:05:11.960756 CET</t>
  </si>
  <si>
    <t>16:06:56.918350 CET</t>
  </si>
  <si>
    <t>16:10:53.813998 CET</t>
  </si>
  <si>
    <t>16:12:23.31639 CET</t>
  </si>
  <si>
    <t>16:14:50.382355 CET</t>
  </si>
  <si>
    <t>16:21:03.78065 CET</t>
  </si>
  <si>
    <t>16:26:14.497960 CET</t>
  </si>
  <si>
    <t>16:26:19.834699 CET</t>
  </si>
  <si>
    <t>16:26:19.834763 CET</t>
  </si>
  <si>
    <t>16:26:20.119651 CET</t>
  </si>
  <si>
    <t>16:29:53.332939 CET</t>
  </si>
  <si>
    <t>16:29:53.333008 CET</t>
  </si>
  <si>
    <t>16:32:58.991252 CET</t>
  </si>
  <si>
    <t>16:32:59.138208 CET</t>
  </si>
  <si>
    <t>16:36:48.900161 CET</t>
  </si>
  <si>
    <t>16:36:55.611810 CET</t>
  </si>
  <si>
    <t>16:42:05.75740 CET</t>
  </si>
  <si>
    <t>16:46:11.159217 CET</t>
  </si>
  <si>
    <t>16:47:27.704837 CET</t>
  </si>
  <si>
    <t>16:47:27.704993 CET</t>
  </si>
  <si>
    <t>16:50:53.224258 CET</t>
  </si>
  <si>
    <t>16:53:45.10551 CET</t>
  </si>
  <si>
    <t>16:56:07.784272 CET</t>
  </si>
  <si>
    <t>17:00:00.4649 CET</t>
  </si>
  <si>
    <t>17:03:59.610938 CET</t>
  </si>
  <si>
    <t>17:05:07.890701 CET</t>
  </si>
  <si>
    <t>17:07:45.715805 CET</t>
  </si>
  <si>
    <t>17:07:45.715866 CET</t>
  </si>
  <si>
    <t>17:07:45.715962 CET</t>
  </si>
  <si>
    <t>17:07:45.716033 CET</t>
  </si>
  <si>
    <t>17:12:14.831792 CET</t>
  </si>
  <si>
    <t>17:12:14.831878 CET</t>
  </si>
  <si>
    <t>17:12:14.831921 CET</t>
  </si>
  <si>
    <t>17:17:44.660085 CET</t>
  </si>
  <si>
    <t>17:17:44.660119 CET</t>
  </si>
  <si>
    <t>17:17:44.660145 CET</t>
  </si>
  <si>
    <t>17:19:54.947423 CET</t>
  </si>
  <si>
    <t>17:23:15.278528 CET</t>
  </si>
  <si>
    <t>17:23:15.364617 CET</t>
  </si>
  <si>
    <t>17:27:50.910000 CET</t>
  </si>
  <si>
    <t>17:28:56.51927 CET</t>
  </si>
  <si>
    <t>17:29:19.640682 CET</t>
  </si>
  <si>
    <t>17:29:35.490770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B1" sqref="B1"/>
    </sheetView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784</v>
      </c>
      <c r="E3" s="6">
        <v>46</v>
      </c>
      <c r="G3" s="3" t="s">
        <v>803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174687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11580925.97249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2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46</v>
      </c>
      <c r="B10" s="25">
        <v>43780</v>
      </c>
      <c r="C10" s="16" t="s">
        <v>0</v>
      </c>
      <c r="D10" s="17">
        <v>35000</v>
      </c>
      <c r="E10" s="18">
        <v>67.340909999999994</v>
      </c>
      <c r="F10" s="19">
        <v>2356931.8499999996</v>
      </c>
      <c r="G10" s="19">
        <v>2356931.8499999996</v>
      </c>
      <c r="J10" s="14"/>
      <c r="K10" s="15"/>
      <c r="N10" s="9"/>
    </row>
    <row r="11" spans="1:18">
      <c r="A11" s="6">
        <v>46</v>
      </c>
      <c r="B11" s="25">
        <v>43781</v>
      </c>
      <c r="C11" s="16" t="s">
        <v>0</v>
      </c>
      <c r="D11" s="17">
        <v>35000</v>
      </c>
      <c r="E11" s="18">
        <v>66.71275</v>
      </c>
      <c r="F11" s="19">
        <v>2334946.25</v>
      </c>
      <c r="G11" s="19">
        <v>4691878.0999999996</v>
      </c>
      <c r="Q11" s="20"/>
    </row>
    <row r="12" spans="1:18">
      <c r="A12" s="6">
        <v>46</v>
      </c>
      <c r="B12" s="25">
        <v>43782</v>
      </c>
      <c r="C12" s="16" t="s">
        <v>0</v>
      </c>
      <c r="D12" s="17">
        <v>35000</v>
      </c>
      <c r="E12" s="18">
        <v>65.868049999999997</v>
      </c>
      <c r="F12" s="19">
        <v>2305381.75</v>
      </c>
      <c r="G12" s="19">
        <v>6997259.8499999996</v>
      </c>
      <c r="Q12" s="20"/>
    </row>
    <row r="13" spans="1:18">
      <c r="A13" s="6">
        <v>46</v>
      </c>
      <c r="B13" s="25">
        <v>43783</v>
      </c>
      <c r="C13" s="16" t="s">
        <v>0</v>
      </c>
      <c r="D13" s="17">
        <v>34687</v>
      </c>
      <c r="E13" s="18">
        <v>65.811269999999993</v>
      </c>
      <c r="F13" s="19">
        <v>2282795.5224899999</v>
      </c>
      <c r="G13" s="19">
        <v>9280055.37249</v>
      </c>
      <c r="H13" s="19"/>
      <c r="I13" s="19"/>
      <c r="Q13" s="20"/>
    </row>
    <row r="14" spans="1:18">
      <c r="A14" s="6">
        <v>46</v>
      </c>
      <c r="B14" s="25">
        <v>43784</v>
      </c>
      <c r="C14" s="16" t="s">
        <v>0</v>
      </c>
      <c r="D14" s="17">
        <v>35000</v>
      </c>
      <c r="E14" s="18">
        <v>65.739159999999998</v>
      </c>
      <c r="F14" s="19">
        <v>2300870.6</v>
      </c>
      <c r="G14" s="19">
        <v>11580925.97249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80</v>
      </c>
      <c r="D4" s="41">
        <f>SUM(E7:E2000)</f>
        <v>35000</v>
      </c>
      <c r="E4" s="29">
        <f>F4/D4</f>
        <v>67.340910285714301</v>
      </c>
      <c r="F4" s="42">
        <f>SUMPRODUCT(E7:E5000,F7:F5000)</f>
        <v>2356931.860000000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780</v>
      </c>
      <c r="C7" s="67" t="s">
        <v>23</v>
      </c>
      <c r="D7" s="66" t="str">
        <f>IF(C7="","","Buy")</f>
        <v>Buy</v>
      </c>
      <c r="E7" s="68">
        <v>397</v>
      </c>
      <c r="F7" s="68">
        <v>67.819999999999993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24</v>
      </c>
      <c r="D8" s="66" t="str">
        <f t="shared" ref="D8:D71" si="0">IF(C8="","","Buy")</f>
        <v>Buy</v>
      </c>
      <c r="E8" s="68">
        <v>283</v>
      </c>
      <c r="F8" s="68">
        <v>67.819999999999993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25</v>
      </c>
      <c r="D9" s="66" t="str">
        <f t="shared" si="0"/>
        <v>Buy</v>
      </c>
      <c r="E9" s="68">
        <v>242</v>
      </c>
      <c r="F9" s="68">
        <v>67.84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26</v>
      </c>
      <c r="D10" s="66" t="str">
        <f t="shared" si="0"/>
        <v>Buy</v>
      </c>
      <c r="E10" s="68">
        <v>462</v>
      </c>
      <c r="F10" s="68">
        <v>67.819999999999993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27</v>
      </c>
      <c r="D11" s="66" t="str">
        <f t="shared" si="0"/>
        <v>Buy</v>
      </c>
      <c r="E11" s="68">
        <v>139</v>
      </c>
      <c r="F11" s="68">
        <v>67.78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28</v>
      </c>
      <c r="D12" s="66" t="str">
        <f t="shared" si="0"/>
        <v>Buy</v>
      </c>
      <c r="E12" s="68">
        <v>146</v>
      </c>
      <c r="F12" s="68">
        <v>67.78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29</v>
      </c>
      <c r="D13" s="66" t="str">
        <f t="shared" si="0"/>
        <v>Buy</v>
      </c>
      <c r="E13" s="68">
        <v>152</v>
      </c>
      <c r="F13" s="68">
        <v>67.72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30</v>
      </c>
      <c r="D14" s="66" t="str">
        <f t="shared" si="0"/>
        <v>Buy</v>
      </c>
      <c r="E14" s="68">
        <v>129</v>
      </c>
      <c r="F14" s="68">
        <v>67.72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31</v>
      </c>
      <c r="D15" s="66" t="str">
        <f t="shared" si="0"/>
        <v>Buy</v>
      </c>
      <c r="E15" s="68">
        <v>240</v>
      </c>
      <c r="F15" s="68">
        <v>67.78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32</v>
      </c>
      <c r="D16" s="66" t="str">
        <f t="shared" si="0"/>
        <v>Buy</v>
      </c>
      <c r="E16" s="68">
        <v>293</v>
      </c>
      <c r="F16" s="68">
        <v>67.8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33</v>
      </c>
      <c r="D17" s="66" t="str">
        <f t="shared" si="0"/>
        <v>Buy</v>
      </c>
      <c r="E17" s="68">
        <v>206</v>
      </c>
      <c r="F17" s="68">
        <v>67.8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34</v>
      </c>
      <c r="D18" s="66" t="str">
        <f t="shared" si="0"/>
        <v>Buy</v>
      </c>
      <c r="E18" s="68">
        <v>242</v>
      </c>
      <c r="F18" s="68">
        <v>67.819999999999993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35</v>
      </c>
      <c r="D19" s="66" t="str">
        <f t="shared" si="0"/>
        <v>Buy</v>
      </c>
      <c r="E19" s="68">
        <v>360</v>
      </c>
      <c r="F19" s="68">
        <v>67.739999999999995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36</v>
      </c>
      <c r="D20" s="66" t="str">
        <f t="shared" si="0"/>
        <v>Buy</v>
      </c>
      <c r="E20" s="68">
        <v>30</v>
      </c>
      <c r="F20" s="68">
        <v>67.739999999999995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37</v>
      </c>
      <c r="D21" s="66" t="str">
        <f t="shared" si="0"/>
        <v>Buy</v>
      </c>
      <c r="E21" s="68">
        <v>225</v>
      </c>
      <c r="F21" s="68">
        <v>67.56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38</v>
      </c>
      <c r="D22" s="66" t="str">
        <f t="shared" si="0"/>
        <v>Buy</v>
      </c>
      <c r="E22" s="68">
        <v>185</v>
      </c>
      <c r="F22" s="68">
        <v>67.540000000000006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39</v>
      </c>
      <c r="D23" s="66" t="str">
        <f t="shared" si="0"/>
        <v>Buy</v>
      </c>
      <c r="E23" s="68">
        <v>235</v>
      </c>
      <c r="F23" s="68">
        <v>67.540000000000006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40</v>
      </c>
      <c r="D24" s="66" t="str">
        <f t="shared" si="0"/>
        <v>Buy</v>
      </c>
      <c r="E24" s="68">
        <v>262</v>
      </c>
      <c r="F24" s="68">
        <v>67.540000000000006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41</v>
      </c>
      <c r="D25" s="66" t="str">
        <f t="shared" si="0"/>
        <v>Buy</v>
      </c>
      <c r="E25" s="68">
        <v>210</v>
      </c>
      <c r="F25" s="68">
        <v>67.540000000000006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42</v>
      </c>
      <c r="D26" s="66" t="str">
        <f t="shared" si="0"/>
        <v>Buy</v>
      </c>
      <c r="E26" s="68">
        <v>101</v>
      </c>
      <c r="F26" s="68">
        <v>67.52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43</v>
      </c>
      <c r="D27" s="66" t="str">
        <f t="shared" si="0"/>
        <v>Buy</v>
      </c>
      <c r="E27" s="68">
        <v>127</v>
      </c>
      <c r="F27" s="68">
        <v>67.52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44</v>
      </c>
      <c r="D28" s="66" t="str">
        <f t="shared" si="0"/>
        <v>Buy</v>
      </c>
      <c r="E28" s="68">
        <v>504</v>
      </c>
      <c r="F28" s="68">
        <v>67.599999999999994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45</v>
      </c>
      <c r="D29" s="66" t="str">
        <f t="shared" si="0"/>
        <v>Buy</v>
      </c>
      <c r="E29" s="68">
        <v>221</v>
      </c>
      <c r="F29" s="68">
        <v>67.599999999999994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46</v>
      </c>
      <c r="D30" s="66" t="str">
        <f t="shared" si="0"/>
        <v>Buy</v>
      </c>
      <c r="E30" s="68">
        <v>207</v>
      </c>
      <c r="F30" s="68">
        <v>67.540000000000006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47</v>
      </c>
      <c r="D31" s="66" t="str">
        <f t="shared" si="0"/>
        <v>Buy</v>
      </c>
      <c r="E31" s="68">
        <v>205</v>
      </c>
      <c r="F31" s="68">
        <v>67.5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48</v>
      </c>
      <c r="D32" s="66" t="str">
        <f t="shared" si="0"/>
        <v>Buy</v>
      </c>
      <c r="E32" s="68">
        <v>207</v>
      </c>
      <c r="F32" s="68">
        <v>67.5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49</v>
      </c>
      <c r="D33" s="66" t="str">
        <f t="shared" si="0"/>
        <v>Buy</v>
      </c>
      <c r="E33" s="68">
        <v>76</v>
      </c>
      <c r="F33" s="68">
        <v>67.48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50</v>
      </c>
      <c r="D34" s="66" t="str">
        <f t="shared" si="0"/>
        <v>Buy</v>
      </c>
      <c r="E34" s="68">
        <v>159</v>
      </c>
      <c r="F34" s="68">
        <v>67.48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51</v>
      </c>
      <c r="D35" s="66" t="str">
        <f t="shared" si="0"/>
        <v>Buy</v>
      </c>
      <c r="E35" s="68">
        <v>394</v>
      </c>
      <c r="F35" s="68">
        <v>67.38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52</v>
      </c>
      <c r="D36" s="66" t="str">
        <f t="shared" si="0"/>
        <v>Buy</v>
      </c>
      <c r="E36" s="68">
        <v>289</v>
      </c>
      <c r="F36" s="68">
        <v>67.34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53</v>
      </c>
      <c r="D37" s="66" t="str">
        <f t="shared" si="0"/>
        <v>Buy</v>
      </c>
      <c r="E37" s="68">
        <v>282</v>
      </c>
      <c r="F37" s="68">
        <v>67.400000000000006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54</v>
      </c>
      <c r="D38" s="66" t="str">
        <f t="shared" si="0"/>
        <v>Buy</v>
      </c>
      <c r="E38" s="68">
        <v>5</v>
      </c>
      <c r="F38" s="68">
        <v>67.459999999999994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55</v>
      </c>
      <c r="D39" s="66" t="str">
        <f t="shared" si="0"/>
        <v>Buy</v>
      </c>
      <c r="E39" s="68">
        <v>530</v>
      </c>
      <c r="F39" s="68">
        <v>67.48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56</v>
      </c>
      <c r="D40" s="66" t="str">
        <f t="shared" si="0"/>
        <v>Buy</v>
      </c>
      <c r="E40" s="68">
        <v>318</v>
      </c>
      <c r="F40" s="68">
        <v>67.5</v>
      </c>
      <c r="G40" s="68" t="s">
        <v>1</v>
      </c>
      <c r="H40" s="52" t="s">
        <v>2</v>
      </c>
    </row>
    <row r="41" spans="2:10" ht="12.75" customHeight="1">
      <c r="B41" s="30"/>
      <c r="C41" s="67" t="s">
        <v>57</v>
      </c>
      <c r="D41" s="66" t="str">
        <f t="shared" si="0"/>
        <v>Buy</v>
      </c>
      <c r="E41" s="68">
        <v>378</v>
      </c>
      <c r="F41" s="68">
        <v>67.56</v>
      </c>
      <c r="G41" s="68" t="s">
        <v>1</v>
      </c>
      <c r="H41" s="52" t="s">
        <v>2</v>
      </c>
    </row>
    <row r="42" spans="2:10" ht="12.75" customHeight="1">
      <c r="B42" s="30"/>
      <c r="C42" s="67" t="s">
        <v>58</v>
      </c>
      <c r="D42" s="66" t="str">
        <f t="shared" si="0"/>
        <v>Buy</v>
      </c>
      <c r="E42" s="68">
        <v>7</v>
      </c>
      <c r="F42" s="68">
        <v>67.56</v>
      </c>
      <c r="G42" s="68" t="s">
        <v>1</v>
      </c>
      <c r="H42" s="52" t="s">
        <v>2</v>
      </c>
    </row>
    <row r="43" spans="2:10" ht="12.75" customHeight="1">
      <c r="B43" s="30"/>
      <c r="C43" s="67" t="s">
        <v>59</v>
      </c>
      <c r="D43" s="66" t="str">
        <f t="shared" si="0"/>
        <v>Buy</v>
      </c>
      <c r="E43" s="68">
        <v>254</v>
      </c>
      <c r="F43" s="68">
        <v>67.44</v>
      </c>
      <c r="G43" s="68" t="s">
        <v>1</v>
      </c>
      <c r="H43" s="52" t="s">
        <v>2</v>
      </c>
    </row>
    <row r="44" spans="2:10" ht="12.75" customHeight="1">
      <c r="B44" s="30"/>
      <c r="C44" s="67" t="s">
        <v>60</v>
      </c>
      <c r="D44" s="66" t="str">
        <f t="shared" si="0"/>
        <v>Buy</v>
      </c>
      <c r="E44" s="68">
        <v>4</v>
      </c>
      <c r="F44" s="68">
        <v>67.5</v>
      </c>
      <c r="G44" s="68" t="s">
        <v>1</v>
      </c>
      <c r="H44" s="52" t="s">
        <v>2</v>
      </c>
    </row>
    <row r="45" spans="2:10" ht="12.75" customHeight="1">
      <c r="B45" s="30"/>
      <c r="C45" s="67" t="s">
        <v>61</v>
      </c>
      <c r="D45" s="66" t="str">
        <f t="shared" si="0"/>
        <v>Buy</v>
      </c>
      <c r="E45" s="68">
        <v>65</v>
      </c>
      <c r="F45" s="68">
        <v>67.5</v>
      </c>
      <c r="G45" s="68" t="s">
        <v>1</v>
      </c>
      <c r="H45" s="52" t="s">
        <v>2</v>
      </c>
    </row>
    <row r="46" spans="2:10" ht="12.75" customHeight="1">
      <c r="B46" s="30"/>
      <c r="C46" s="67" t="s">
        <v>62</v>
      </c>
      <c r="D46" s="66" t="str">
        <f t="shared" si="0"/>
        <v>Buy</v>
      </c>
      <c r="E46" s="68">
        <v>191</v>
      </c>
      <c r="F46" s="68">
        <v>67.5</v>
      </c>
      <c r="G46" s="68" t="s">
        <v>1</v>
      </c>
      <c r="H46" s="52" t="s">
        <v>2</v>
      </c>
    </row>
    <row r="47" spans="2:10" ht="12.75" customHeight="1">
      <c r="B47" s="30"/>
      <c r="C47" s="67" t="s">
        <v>63</v>
      </c>
      <c r="D47" s="66" t="str">
        <f t="shared" si="0"/>
        <v>Buy</v>
      </c>
      <c r="E47" s="68">
        <v>27</v>
      </c>
      <c r="F47" s="68">
        <v>67.5</v>
      </c>
      <c r="G47" s="68" t="s">
        <v>1</v>
      </c>
      <c r="H47" s="52" t="s">
        <v>2</v>
      </c>
    </row>
    <row r="48" spans="2:10" ht="12.75" customHeight="1">
      <c r="B48" s="30"/>
      <c r="C48" s="67" t="s">
        <v>64</v>
      </c>
      <c r="D48" s="66" t="str">
        <f t="shared" si="0"/>
        <v>Buy</v>
      </c>
      <c r="E48" s="68">
        <v>46</v>
      </c>
      <c r="F48" s="68">
        <v>67.5</v>
      </c>
      <c r="G48" s="68" t="s">
        <v>1</v>
      </c>
      <c r="H48" s="52" t="s">
        <v>2</v>
      </c>
    </row>
    <row r="49" spans="2:8" ht="12.75" customHeight="1">
      <c r="B49" s="30"/>
      <c r="C49" s="67" t="s">
        <v>65</v>
      </c>
      <c r="D49" s="66" t="str">
        <f t="shared" si="0"/>
        <v>Buy</v>
      </c>
      <c r="E49" s="68">
        <v>284</v>
      </c>
      <c r="F49" s="68">
        <v>67.52</v>
      </c>
      <c r="G49" s="68" t="s">
        <v>1</v>
      </c>
      <c r="H49" s="52" t="s">
        <v>2</v>
      </c>
    </row>
    <row r="50" spans="2:8" ht="12.75" customHeight="1">
      <c r="B50" s="30"/>
      <c r="C50" s="67" t="s">
        <v>66</v>
      </c>
      <c r="D50" s="66" t="str">
        <f t="shared" si="0"/>
        <v>Buy</v>
      </c>
      <c r="E50" s="68">
        <v>60</v>
      </c>
      <c r="F50" s="68">
        <v>67.5</v>
      </c>
      <c r="G50" s="68" t="s">
        <v>1</v>
      </c>
      <c r="H50" s="52" t="s">
        <v>2</v>
      </c>
    </row>
    <row r="51" spans="2:8" ht="12.75" customHeight="1">
      <c r="B51" s="30"/>
      <c r="C51" s="67" t="s">
        <v>67</v>
      </c>
      <c r="D51" s="66" t="str">
        <f t="shared" si="0"/>
        <v>Buy</v>
      </c>
      <c r="E51" s="68">
        <v>180</v>
      </c>
      <c r="F51" s="68">
        <v>67.5</v>
      </c>
      <c r="G51" s="68" t="s">
        <v>1</v>
      </c>
      <c r="H51" s="52" t="s">
        <v>2</v>
      </c>
    </row>
    <row r="52" spans="2:8" ht="12.75" customHeight="1">
      <c r="B52" s="30"/>
      <c r="C52" s="67" t="s">
        <v>68</v>
      </c>
      <c r="D52" s="66" t="str">
        <f t="shared" si="0"/>
        <v>Buy</v>
      </c>
      <c r="E52" s="68">
        <v>6</v>
      </c>
      <c r="F52" s="68">
        <v>67.5</v>
      </c>
      <c r="G52" s="68" t="s">
        <v>1</v>
      </c>
      <c r="H52" s="52" t="s">
        <v>2</v>
      </c>
    </row>
    <row r="53" spans="2:8" ht="12.75" customHeight="1">
      <c r="B53" s="30"/>
      <c r="C53" s="67" t="s">
        <v>69</v>
      </c>
      <c r="D53" s="66" t="str">
        <f t="shared" si="0"/>
        <v>Buy</v>
      </c>
      <c r="E53" s="68">
        <v>4</v>
      </c>
      <c r="F53" s="68">
        <v>67.599999999999994</v>
      </c>
      <c r="G53" s="68" t="s">
        <v>1</v>
      </c>
      <c r="H53" s="52" t="s">
        <v>2</v>
      </c>
    </row>
    <row r="54" spans="2:8" ht="12.75" customHeight="1">
      <c r="B54" s="30"/>
      <c r="C54" s="67" t="s">
        <v>70</v>
      </c>
      <c r="D54" s="66" t="str">
        <f t="shared" si="0"/>
        <v>Buy</v>
      </c>
      <c r="E54" s="68">
        <v>241</v>
      </c>
      <c r="F54" s="68">
        <v>67.599999999999994</v>
      </c>
      <c r="G54" s="68" t="s">
        <v>1</v>
      </c>
      <c r="H54" s="52" t="s">
        <v>2</v>
      </c>
    </row>
    <row r="55" spans="2:8" ht="12.75" customHeight="1">
      <c r="B55" s="30"/>
      <c r="C55" s="67" t="s">
        <v>71</v>
      </c>
      <c r="D55" s="66" t="str">
        <f t="shared" si="0"/>
        <v>Buy</v>
      </c>
      <c r="E55" s="68">
        <v>218</v>
      </c>
      <c r="F55" s="68">
        <v>67.58</v>
      </c>
      <c r="G55" s="68" t="s">
        <v>1</v>
      </c>
      <c r="H55" s="52" t="s">
        <v>2</v>
      </c>
    </row>
    <row r="56" spans="2:8" ht="12.75" customHeight="1">
      <c r="B56" s="30"/>
      <c r="C56" s="67" t="s">
        <v>72</v>
      </c>
      <c r="D56" s="66" t="str">
        <f t="shared" si="0"/>
        <v>Buy</v>
      </c>
      <c r="E56" s="68">
        <v>234</v>
      </c>
      <c r="F56" s="68">
        <v>67.5</v>
      </c>
      <c r="G56" s="68" t="s">
        <v>1</v>
      </c>
      <c r="H56" s="52" t="s">
        <v>2</v>
      </c>
    </row>
    <row r="57" spans="2:8" ht="12.75" customHeight="1">
      <c r="B57" s="30"/>
      <c r="C57" s="67" t="s">
        <v>73</v>
      </c>
      <c r="D57" s="66" t="str">
        <f t="shared" si="0"/>
        <v>Buy</v>
      </c>
      <c r="E57" s="68">
        <v>214</v>
      </c>
      <c r="F57" s="68">
        <v>67.52</v>
      </c>
      <c r="G57" s="68" t="s">
        <v>1</v>
      </c>
      <c r="H57" s="52" t="s">
        <v>2</v>
      </c>
    </row>
    <row r="58" spans="2:8" ht="12.75" customHeight="1">
      <c r="B58" s="30"/>
      <c r="C58" s="67" t="s">
        <v>74</v>
      </c>
      <c r="D58" s="66" t="str">
        <f t="shared" si="0"/>
        <v>Buy</v>
      </c>
      <c r="E58" s="68">
        <v>240</v>
      </c>
      <c r="F58" s="68">
        <v>67.52</v>
      </c>
      <c r="G58" s="68" t="s">
        <v>1</v>
      </c>
      <c r="H58" s="52" t="s">
        <v>2</v>
      </c>
    </row>
    <row r="59" spans="2:8" ht="12.75" customHeight="1">
      <c r="B59" s="30"/>
      <c r="C59" s="67" t="s">
        <v>75</v>
      </c>
      <c r="D59" s="66" t="str">
        <f t="shared" si="0"/>
        <v>Buy</v>
      </c>
      <c r="E59" s="68">
        <v>72</v>
      </c>
      <c r="F59" s="68">
        <v>67.48</v>
      </c>
      <c r="G59" s="68" t="s">
        <v>1</v>
      </c>
      <c r="H59" s="52" t="s">
        <v>2</v>
      </c>
    </row>
    <row r="60" spans="2:8" ht="12.75" customHeight="1">
      <c r="B60" s="30"/>
      <c r="C60" s="67" t="s">
        <v>76</v>
      </c>
      <c r="D60" s="66" t="str">
        <f t="shared" si="0"/>
        <v>Buy</v>
      </c>
      <c r="E60" s="68">
        <v>518</v>
      </c>
      <c r="F60" s="68">
        <v>67.48</v>
      </c>
      <c r="G60" s="68" t="s">
        <v>1</v>
      </c>
      <c r="H60" s="52" t="s">
        <v>2</v>
      </c>
    </row>
    <row r="61" spans="2:8" ht="12.75" customHeight="1">
      <c r="B61" s="30"/>
      <c r="C61" s="67" t="s">
        <v>77</v>
      </c>
      <c r="D61" s="66" t="str">
        <f t="shared" si="0"/>
        <v>Buy</v>
      </c>
      <c r="E61" s="68">
        <v>239</v>
      </c>
      <c r="F61" s="68">
        <v>67.48</v>
      </c>
      <c r="G61" s="68" t="s">
        <v>1</v>
      </c>
      <c r="H61" s="52" t="s">
        <v>2</v>
      </c>
    </row>
    <row r="62" spans="2:8" ht="12.75" customHeight="1">
      <c r="B62" s="30"/>
      <c r="C62" s="67" t="s">
        <v>78</v>
      </c>
      <c r="D62" s="66" t="str">
        <f t="shared" si="0"/>
        <v>Buy</v>
      </c>
      <c r="E62" s="68">
        <v>26</v>
      </c>
      <c r="F62" s="68">
        <v>67.42</v>
      </c>
      <c r="G62" s="68" t="s">
        <v>1</v>
      </c>
      <c r="H62" s="52" t="s">
        <v>2</v>
      </c>
    </row>
    <row r="63" spans="2:8" ht="12.75" customHeight="1">
      <c r="B63" s="30"/>
      <c r="C63" s="67" t="s">
        <v>79</v>
      </c>
      <c r="D63" s="66" t="str">
        <f t="shared" si="0"/>
        <v>Buy</v>
      </c>
      <c r="E63" s="68">
        <v>109</v>
      </c>
      <c r="F63" s="68">
        <v>67.42</v>
      </c>
      <c r="G63" s="68" t="s">
        <v>1</v>
      </c>
      <c r="H63" s="52" t="s">
        <v>2</v>
      </c>
    </row>
    <row r="64" spans="2:8" ht="12.75" customHeight="1">
      <c r="B64" s="30"/>
      <c r="C64" s="67" t="s">
        <v>80</v>
      </c>
      <c r="D64" s="66" t="str">
        <f t="shared" si="0"/>
        <v>Buy</v>
      </c>
      <c r="E64" s="68">
        <v>116</v>
      </c>
      <c r="F64" s="68">
        <v>67.42</v>
      </c>
      <c r="G64" s="68" t="s">
        <v>1</v>
      </c>
      <c r="H64" s="52" t="s">
        <v>2</v>
      </c>
    </row>
    <row r="65" spans="2:8" ht="12.75" customHeight="1">
      <c r="B65" s="30"/>
      <c r="C65" s="67" t="s">
        <v>81</v>
      </c>
      <c r="D65" s="66" t="str">
        <f t="shared" si="0"/>
        <v>Buy</v>
      </c>
      <c r="E65" s="68">
        <v>241</v>
      </c>
      <c r="F65" s="68">
        <v>67.42</v>
      </c>
      <c r="G65" s="68" t="s">
        <v>1</v>
      </c>
      <c r="H65" s="52" t="s">
        <v>2</v>
      </c>
    </row>
    <row r="66" spans="2:8" ht="12.75" customHeight="1">
      <c r="B66" s="30"/>
      <c r="C66" s="67" t="s">
        <v>82</v>
      </c>
      <c r="D66" s="66" t="str">
        <f t="shared" si="0"/>
        <v>Buy</v>
      </c>
      <c r="E66" s="68">
        <v>269</v>
      </c>
      <c r="F66" s="68">
        <v>67.400000000000006</v>
      </c>
      <c r="G66" s="68" t="s">
        <v>1</v>
      </c>
      <c r="H66" s="52" t="s">
        <v>2</v>
      </c>
    </row>
    <row r="67" spans="2:8" ht="12.75" customHeight="1">
      <c r="B67" s="30"/>
      <c r="C67" s="67" t="s">
        <v>83</v>
      </c>
      <c r="D67" s="66" t="str">
        <f t="shared" si="0"/>
        <v>Buy</v>
      </c>
      <c r="E67" s="68">
        <v>45</v>
      </c>
      <c r="F67" s="68">
        <v>67.459999999999994</v>
      </c>
      <c r="G67" s="68" t="s">
        <v>1</v>
      </c>
      <c r="H67" s="52" t="s">
        <v>2</v>
      </c>
    </row>
    <row r="68" spans="2:8" ht="12.75" customHeight="1">
      <c r="B68" s="30"/>
      <c r="C68" s="67" t="s">
        <v>84</v>
      </c>
      <c r="D68" s="66" t="str">
        <f t="shared" si="0"/>
        <v>Buy</v>
      </c>
      <c r="E68" s="68">
        <v>199</v>
      </c>
      <c r="F68" s="68">
        <v>67.459999999999994</v>
      </c>
      <c r="G68" s="68" t="s">
        <v>1</v>
      </c>
      <c r="H68" s="52" t="s">
        <v>2</v>
      </c>
    </row>
    <row r="69" spans="2:8" ht="12.75" customHeight="1">
      <c r="B69" s="30"/>
      <c r="C69" s="67" t="s">
        <v>85</v>
      </c>
      <c r="D69" s="66" t="str">
        <f t="shared" si="0"/>
        <v>Buy</v>
      </c>
      <c r="E69" s="68">
        <v>218</v>
      </c>
      <c r="F69" s="68">
        <v>67.52</v>
      </c>
      <c r="G69" s="68" t="s">
        <v>1</v>
      </c>
      <c r="H69" s="52" t="s">
        <v>2</v>
      </c>
    </row>
    <row r="70" spans="2:8" ht="12.75" customHeight="1">
      <c r="B70" s="30"/>
      <c r="C70" s="67" t="s">
        <v>86</v>
      </c>
      <c r="D70" s="66" t="str">
        <f t="shared" si="0"/>
        <v>Buy</v>
      </c>
      <c r="E70" s="68">
        <v>25</v>
      </c>
      <c r="F70" s="68">
        <v>67.52</v>
      </c>
      <c r="G70" s="68" t="s">
        <v>1</v>
      </c>
      <c r="H70" s="52" t="s">
        <v>2</v>
      </c>
    </row>
    <row r="71" spans="2:8" ht="12.75" customHeight="1">
      <c r="B71" s="30"/>
      <c r="C71" s="67" t="s">
        <v>87</v>
      </c>
      <c r="D71" s="66" t="str">
        <f t="shared" si="0"/>
        <v>Buy</v>
      </c>
      <c r="E71" s="68">
        <v>320</v>
      </c>
      <c r="F71" s="68">
        <v>67.44</v>
      </c>
      <c r="G71" s="68" t="s">
        <v>1</v>
      </c>
      <c r="H71" s="52" t="s">
        <v>2</v>
      </c>
    </row>
    <row r="72" spans="2:8" ht="12.75" customHeight="1">
      <c r="B72" s="30"/>
      <c r="C72" s="67" t="s">
        <v>88</v>
      </c>
      <c r="D72" s="66" t="str">
        <f t="shared" ref="D72:D135" si="1">IF(C72="","","Buy")</f>
        <v>Buy</v>
      </c>
      <c r="E72" s="68">
        <v>182</v>
      </c>
      <c r="F72" s="68">
        <v>67.36</v>
      </c>
      <c r="G72" s="68" t="s">
        <v>1</v>
      </c>
      <c r="H72" s="52" t="s">
        <v>2</v>
      </c>
    </row>
    <row r="73" spans="2:8" ht="12.75" customHeight="1">
      <c r="B73" s="30"/>
      <c r="C73" s="67" t="s">
        <v>89</v>
      </c>
      <c r="D73" s="66" t="str">
        <f t="shared" si="1"/>
        <v>Buy</v>
      </c>
      <c r="E73" s="68">
        <v>86</v>
      </c>
      <c r="F73" s="68">
        <v>67.36</v>
      </c>
      <c r="G73" s="68" t="s">
        <v>1</v>
      </c>
      <c r="H73" s="52" t="s">
        <v>2</v>
      </c>
    </row>
    <row r="74" spans="2:8" ht="12.75" customHeight="1">
      <c r="B74" s="30"/>
      <c r="C74" s="67" t="s">
        <v>90</v>
      </c>
      <c r="D74" s="66" t="str">
        <f t="shared" si="1"/>
        <v>Buy</v>
      </c>
      <c r="E74" s="68">
        <v>233</v>
      </c>
      <c r="F74" s="68">
        <v>67.34</v>
      </c>
      <c r="G74" s="68" t="s">
        <v>1</v>
      </c>
      <c r="H74" s="52" t="s">
        <v>2</v>
      </c>
    </row>
    <row r="75" spans="2:8" ht="12.75" customHeight="1">
      <c r="B75" s="30"/>
      <c r="C75" s="67" t="s">
        <v>91</v>
      </c>
      <c r="D75" s="66" t="str">
        <f t="shared" si="1"/>
        <v>Buy</v>
      </c>
      <c r="E75" s="68">
        <v>592</v>
      </c>
      <c r="F75" s="68">
        <v>67.260000000000005</v>
      </c>
      <c r="G75" s="68" t="s">
        <v>1</v>
      </c>
      <c r="H75" s="52" t="s">
        <v>2</v>
      </c>
    </row>
    <row r="76" spans="2:8" ht="12.75" customHeight="1">
      <c r="B76" s="30"/>
      <c r="C76" s="67" t="s">
        <v>92</v>
      </c>
      <c r="D76" s="66" t="str">
        <f t="shared" si="1"/>
        <v>Buy</v>
      </c>
      <c r="E76" s="68">
        <v>435</v>
      </c>
      <c r="F76" s="68">
        <v>67.180000000000007</v>
      </c>
      <c r="G76" s="68" t="s">
        <v>1</v>
      </c>
      <c r="H76" s="52" t="s">
        <v>2</v>
      </c>
    </row>
    <row r="77" spans="2:8" ht="12.75" customHeight="1">
      <c r="B77" s="30"/>
      <c r="C77" s="67" t="s">
        <v>93</v>
      </c>
      <c r="D77" s="66" t="str">
        <f t="shared" si="1"/>
        <v>Buy</v>
      </c>
      <c r="E77" s="68">
        <v>559</v>
      </c>
      <c r="F77" s="68">
        <v>67.099999999999994</v>
      </c>
      <c r="G77" s="68" t="s">
        <v>1</v>
      </c>
      <c r="H77" s="52" t="s">
        <v>2</v>
      </c>
    </row>
    <row r="78" spans="2:8" ht="12.75" customHeight="1">
      <c r="B78" s="30"/>
      <c r="C78" s="67" t="s">
        <v>94</v>
      </c>
      <c r="D78" s="66" t="str">
        <f t="shared" si="1"/>
        <v>Buy</v>
      </c>
      <c r="E78" s="68">
        <v>303</v>
      </c>
      <c r="F78" s="68">
        <v>67.12</v>
      </c>
      <c r="G78" s="68" t="s">
        <v>1</v>
      </c>
      <c r="H78" s="52" t="s">
        <v>2</v>
      </c>
    </row>
    <row r="79" spans="2:8" ht="12.75" customHeight="1">
      <c r="B79" s="30"/>
      <c r="C79" s="67" t="s">
        <v>95</v>
      </c>
      <c r="D79" s="66" t="str">
        <f t="shared" si="1"/>
        <v>Buy</v>
      </c>
      <c r="E79" s="68">
        <v>242</v>
      </c>
      <c r="F79" s="68">
        <v>67.040000000000006</v>
      </c>
      <c r="G79" s="68" t="s">
        <v>1</v>
      </c>
      <c r="H79" s="52" t="s">
        <v>2</v>
      </c>
    </row>
    <row r="80" spans="2:8" ht="12.75" customHeight="1">
      <c r="B80" s="30"/>
      <c r="C80" s="67" t="s">
        <v>96</v>
      </c>
      <c r="D80" s="66" t="str">
        <f t="shared" si="1"/>
        <v>Buy</v>
      </c>
      <c r="E80" s="68">
        <v>172</v>
      </c>
      <c r="F80" s="68">
        <v>66.959999999999994</v>
      </c>
      <c r="G80" s="68" t="s">
        <v>1</v>
      </c>
      <c r="H80" s="52" t="s">
        <v>2</v>
      </c>
    </row>
    <row r="81" spans="2:8" ht="12.75" customHeight="1">
      <c r="B81" s="30"/>
      <c r="C81" s="67" t="s">
        <v>97</v>
      </c>
      <c r="D81" s="66" t="str">
        <f t="shared" si="1"/>
        <v>Buy</v>
      </c>
      <c r="E81" s="68">
        <v>102</v>
      </c>
      <c r="F81" s="68">
        <v>66.959999999999994</v>
      </c>
      <c r="G81" s="68" t="s">
        <v>1</v>
      </c>
      <c r="H81" s="52" t="s">
        <v>2</v>
      </c>
    </row>
    <row r="82" spans="2:8" ht="12.75" customHeight="1">
      <c r="B82" s="30"/>
      <c r="C82" s="67" t="s">
        <v>98</v>
      </c>
      <c r="D82" s="66" t="str">
        <f t="shared" si="1"/>
        <v>Buy</v>
      </c>
      <c r="E82" s="68">
        <v>234</v>
      </c>
      <c r="F82" s="68">
        <v>67.040000000000006</v>
      </c>
      <c r="G82" s="68" t="s">
        <v>1</v>
      </c>
      <c r="H82" s="52" t="s">
        <v>2</v>
      </c>
    </row>
    <row r="83" spans="2:8" ht="12.75" customHeight="1">
      <c r="B83" s="30"/>
      <c r="C83" s="67" t="s">
        <v>99</v>
      </c>
      <c r="D83" s="66" t="str">
        <f t="shared" si="1"/>
        <v>Buy</v>
      </c>
      <c r="E83" s="68">
        <v>148</v>
      </c>
      <c r="F83" s="68">
        <v>67.06</v>
      </c>
      <c r="G83" s="68" t="s">
        <v>1</v>
      </c>
      <c r="H83" s="52" t="s">
        <v>2</v>
      </c>
    </row>
    <row r="84" spans="2:8" ht="12.75" customHeight="1">
      <c r="B84" s="30"/>
      <c r="C84" s="67" t="s">
        <v>100</v>
      </c>
      <c r="D84" s="66" t="str">
        <f t="shared" si="1"/>
        <v>Buy</v>
      </c>
      <c r="E84" s="68">
        <v>75</v>
      </c>
      <c r="F84" s="68">
        <v>67.06</v>
      </c>
      <c r="G84" s="68" t="s">
        <v>1</v>
      </c>
      <c r="H84" s="52" t="s">
        <v>2</v>
      </c>
    </row>
    <row r="85" spans="2:8" ht="12.75" customHeight="1">
      <c r="B85" s="30"/>
      <c r="C85" s="67" t="s">
        <v>101</v>
      </c>
      <c r="D85" s="66" t="str">
        <f t="shared" si="1"/>
        <v>Buy</v>
      </c>
      <c r="E85" s="68">
        <v>398</v>
      </c>
      <c r="F85" s="68">
        <v>67.06</v>
      </c>
      <c r="G85" s="68" t="s">
        <v>1</v>
      </c>
      <c r="H85" s="52" t="s">
        <v>2</v>
      </c>
    </row>
    <row r="86" spans="2:8" ht="12.75" customHeight="1">
      <c r="B86" s="30"/>
      <c r="C86" s="67" t="s">
        <v>102</v>
      </c>
      <c r="D86" s="66" t="str">
        <f t="shared" si="1"/>
        <v>Buy</v>
      </c>
      <c r="E86" s="68">
        <v>209</v>
      </c>
      <c r="F86" s="68">
        <v>67.16</v>
      </c>
      <c r="G86" s="68" t="s">
        <v>1</v>
      </c>
      <c r="H86" s="52" t="s">
        <v>2</v>
      </c>
    </row>
    <row r="87" spans="2:8" ht="12.75" customHeight="1">
      <c r="B87" s="30"/>
      <c r="C87" s="67" t="s">
        <v>103</v>
      </c>
      <c r="D87" s="66" t="str">
        <f t="shared" si="1"/>
        <v>Buy</v>
      </c>
      <c r="E87" s="68">
        <v>181</v>
      </c>
      <c r="F87" s="68">
        <v>67.180000000000007</v>
      </c>
      <c r="G87" s="68" t="s">
        <v>1</v>
      </c>
      <c r="H87" s="52" t="s">
        <v>2</v>
      </c>
    </row>
    <row r="88" spans="2:8" ht="12.75" customHeight="1">
      <c r="B88" s="30"/>
      <c r="C88" s="67" t="s">
        <v>104</v>
      </c>
      <c r="D88" s="66" t="str">
        <f t="shared" si="1"/>
        <v>Buy</v>
      </c>
      <c r="E88" s="68">
        <v>146</v>
      </c>
      <c r="F88" s="68">
        <v>67.180000000000007</v>
      </c>
      <c r="G88" s="68" t="s">
        <v>1</v>
      </c>
      <c r="H88" s="52" t="s">
        <v>2</v>
      </c>
    </row>
    <row r="89" spans="2:8" ht="12.75" customHeight="1">
      <c r="B89" s="30"/>
      <c r="C89" s="67" t="s">
        <v>105</v>
      </c>
      <c r="D89" s="66" t="str">
        <f t="shared" si="1"/>
        <v>Buy</v>
      </c>
      <c r="E89" s="68">
        <v>214</v>
      </c>
      <c r="F89" s="68">
        <v>67.180000000000007</v>
      </c>
      <c r="G89" s="68" t="s">
        <v>1</v>
      </c>
      <c r="H89" s="52" t="s">
        <v>2</v>
      </c>
    </row>
    <row r="90" spans="2:8" ht="12.75" customHeight="1">
      <c r="B90" s="30"/>
      <c r="C90" s="67" t="s">
        <v>106</v>
      </c>
      <c r="D90" s="66" t="str">
        <f t="shared" si="1"/>
        <v>Buy</v>
      </c>
      <c r="E90" s="68">
        <v>314</v>
      </c>
      <c r="F90" s="68">
        <v>67.180000000000007</v>
      </c>
      <c r="G90" s="68" t="s">
        <v>1</v>
      </c>
      <c r="H90" s="52" t="s">
        <v>2</v>
      </c>
    </row>
    <row r="91" spans="2:8" ht="12.75" customHeight="1">
      <c r="B91" s="30"/>
      <c r="C91" s="67" t="s">
        <v>107</v>
      </c>
      <c r="D91" s="66" t="str">
        <f t="shared" si="1"/>
        <v>Buy</v>
      </c>
      <c r="E91" s="68">
        <v>639</v>
      </c>
      <c r="F91" s="68">
        <v>67.180000000000007</v>
      </c>
      <c r="G91" s="68" t="s">
        <v>1</v>
      </c>
      <c r="H91" s="52" t="s">
        <v>2</v>
      </c>
    </row>
    <row r="92" spans="2:8" ht="12.75" customHeight="1">
      <c r="B92" s="30"/>
      <c r="C92" s="67" t="s">
        <v>108</v>
      </c>
      <c r="D92" s="66" t="str">
        <f t="shared" si="1"/>
        <v>Buy</v>
      </c>
      <c r="E92" s="68">
        <v>260</v>
      </c>
      <c r="F92" s="68">
        <v>67.08</v>
      </c>
      <c r="G92" s="68" t="s">
        <v>1</v>
      </c>
      <c r="H92" s="52" t="s">
        <v>2</v>
      </c>
    </row>
    <row r="93" spans="2:8" ht="12.75" customHeight="1">
      <c r="B93" s="30"/>
      <c r="C93" s="67" t="s">
        <v>109</v>
      </c>
      <c r="D93" s="66" t="str">
        <f t="shared" si="1"/>
        <v>Buy</v>
      </c>
      <c r="E93" s="68">
        <v>300</v>
      </c>
      <c r="F93" s="68">
        <v>67.08</v>
      </c>
      <c r="G93" s="68" t="s">
        <v>1</v>
      </c>
      <c r="H93" s="52" t="s">
        <v>2</v>
      </c>
    </row>
    <row r="94" spans="2:8" ht="12.75" customHeight="1">
      <c r="B94" s="30"/>
      <c r="C94" s="67" t="s">
        <v>110</v>
      </c>
      <c r="D94" s="66" t="str">
        <f t="shared" si="1"/>
        <v>Buy</v>
      </c>
      <c r="E94" s="68">
        <v>243</v>
      </c>
      <c r="F94" s="68">
        <v>67.12</v>
      </c>
      <c r="G94" s="68" t="s">
        <v>1</v>
      </c>
      <c r="H94" s="52" t="s">
        <v>2</v>
      </c>
    </row>
    <row r="95" spans="2:8" ht="12.75" customHeight="1">
      <c r="B95" s="30"/>
      <c r="C95" s="67" t="s">
        <v>111</v>
      </c>
      <c r="D95" s="66" t="str">
        <f t="shared" si="1"/>
        <v>Buy</v>
      </c>
      <c r="E95" s="68">
        <v>227</v>
      </c>
      <c r="F95" s="68">
        <v>67.099999999999994</v>
      </c>
      <c r="G95" s="68" t="s">
        <v>1</v>
      </c>
      <c r="H95" s="52" t="s">
        <v>2</v>
      </c>
    </row>
    <row r="96" spans="2:8" ht="12.75" customHeight="1">
      <c r="B96" s="30"/>
      <c r="C96" s="67" t="s">
        <v>112</v>
      </c>
      <c r="D96" s="66" t="str">
        <f t="shared" si="1"/>
        <v>Buy</v>
      </c>
      <c r="E96" s="68">
        <v>366</v>
      </c>
      <c r="F96" s="68">
        <v>67.02</v>
      </c>
      <c r="G96" s="68" t="s">
        <v>1</v>
      </c>
      <c r="H96" s="52" t="s">
        <v>2</v>
      </c>
    </row>
    <row r="97" spans="2:8" ht="12.75" customHeight="1">
      <c r="B97" s="30"/>
      <c r="C97" s="67" t="s">
        <v>113</v>
      </c>
      <c r="D97" s="66" t="str">
        <f t="shared" si="1"/>
        <v>Buy</v>
      </c>
      <c r="E97" s="68">
        <v>209</v>
      </c>
      <c r="F97" s="68">
        <v>67.02</v>
      </c>
      <c r="G97" s="68" t="s">
        <v>1</v>
      </c>
      <c r="H97" s="52" t="s">
        <v>2</v>
      </c>
    </row>
    <row r="98" spans="2:8" ht="12.75" customHeight="1">
      <c r="B98" s="30"/>
      <c r="C98" s="67" t="s">
        <v>114</v>
      </c>
      <c r="D98" s="66" t="str">
        <f t="shared" si="1"/>
        <v>Buy</v>
      </c>
      <c r="E98" s="68">
        <v>332</v>
      </c>
      <c r="F98" s="68">
        <v>67.12</v>
      </c>
      <c r="G98" s="68" t="s">
        <v>1</v>
      </c>
      <c r="H98" s="52" t="s">
        <v>2</v>
      </c>
    </row>
    <row r="99" spans="2:8" ht="12.75" customHeight="1">
      <c r="B99" s="30"/>
      <c r="C99" s="67" t="s">
        <v>115</v>
      </c>
      <c r="D99" s="66" t="str">
        <f t="shared" si="1"/>
        <v>Buy</v>
      </c>
      <c r="E99" s="68">
        <v>662</v>
      </c>
      <c r="F99" s="68">
        <v>67.08</v>
      </c>
      <c r="G99" s="68" t="s">
        <v>1</v>
      </c>
      <c r="H99" s="52" t="s">
        <v>2</v>
      </c>
    </row>
    <row r="100" spans="2:8" ht="12.75" customHeight="1">
      <c r="B100" s="30"/>
      <c r="C100" s="67" t="s">
        <v>116</v>
      </c>
      <c r="D100" s="66" t="str">
        <f t="shared" si="1"/>
        <v>Buy</v>
      </c>
      <c r="E100" s="68">
        <v>102</v>
      </c>
      <c r="F100" s="68">
        <v>67.16</v>
      </c>
      <c r="G100" s="68" t="s">
        <v>1</v>
      </c>
      <c r="H100" s="52" t="s">
        <v>2</v>
      </c>
    </row>
    <row r="101" spans="2:8" ht="12.75" customHeight="1">
      <c r="B101" s="30"/>
      <c r="C101" s="67" t="s">
        <v>117</v>
      </c>
      <c r="D101" s="66" t="str">
        <f t="shared" si="1"/>
        <v>Buy</v>
      </c>
      <c r="E101" s="68">
        <v>151</v>
      </c>
      <c r="F101" s="68">
        <v>67.16</v>
      </c>
      <c r="G101" s="68" t="s">
        <v>1</v>
      </c>
      <c r="H101" s="52" t="s">
        <v>2</v>
      </c>
    </row>
    <row r="102" spans="2:8" ht="12.75" customHeight="1">
      <c r="B102" s="30"/>
      <c r="C102" s="67" t="s">
        <v>118</v>
      </c>
      <c r="D102" s="66" t="str">
        <f t="shared" si="1"/>
        <v>Buy</v>
      </c>
      <c r="E102" s="68">
        <v>134</v>
      </c>
      <c r="F102" s="68">
        <v>67.12</v>
      </c>
      <c r="G102" s="68" t="s">
        <v>1</v>
      </c>
      <c r="H102" s="52" t="s">
        <v>2</v>
      </c>
    </row>
    <row r="103" spans="2:8" ht="12.75" customHeight="1">
      <c r="B103" s="30"/>
      <c r="C103" s="67" t="s">
        <v>119</v>
      </c>
      <c r="D103" s="66" t="str">
        <f t="shared" si="1"/>
        <v>Buy</v>
      </c>
      <c r="E103" s="68">
        <v>55</v>
      </c>
      <c r="F103" s="68">
        <v>67.040000000000006</v>
      </c>
      <c r="G103" s="68" t="s">
        <v>1</v>
      </c>
      <c r="H103" s="52" t="s">
        <v>2</v>
      </c>
    </row>
    <row r="104" spans="2:8" ht="12.75" customHeight="1">
      <c r="B104" s="30"/>
      <c r="C104" s="67" t="s">
        <v>120</v>
      </c>
      <c r="D104" s="66" t="str">
        <f t="shared" si="1"/>
        <v>Buy</v>
      </c>
      <c r="E104" s="68">
        <v>363</v>
      </c>
      <c r="F104" s="68">
        <v>67.040000000000006</v>
      </c>
      <c r="G104" s="68" t="s">
        <v>1</v>
      </c>
      <c r="H104" s="52" t="s">
        <v>2</v>
      </c>
    </row>
    <row r="105" spans="2:8" ht="12.75" customHeight="1">
      <c r="B105" s="30"/>
      <c r="C105" s="67" t="s">
        <v>121</v>
      </c>
      <c r="D105" s="66" t="str">
        <f t="shared" si="1"/>
        <v>Buy</v>
      </c>
      <c r="E105" s="68">
        <v>426</v>
      </c>
      <c r="F105" s="68">
        <v>67.12</v>
      </c>
      <c r="G105" s="68" t="s">
        <v>1</v>
      </c>
      <c r="H105" s="52" t="s">
        <v>2</v>
      </c>
    </row>
    <row r="106" spans="2:8" ht="12.75" customHeight="1">
      <c r="B106" s="30"/>
      <c r="C106" s="67" t="s">
        <v>122</v>
      </c>
      <c r="D106" s="66" t="str">
        <f t="shared" si="1"/>
        <v>Buy</v>
      </c>
      <c r="E106" s="68">
        <v>185</v>
      </c>
      <c r="F106" s="68">
        <v>67.12</v>
      </c>
      <c r="G106" s="68" t="s">
        <v>1</v>
      </c>
      <c r="H106" s="52" t="s">
        <v>2</v>
      </c>
    </row>
    <row r="107" spans="2:8" ht="12.75" customHeight="1">
      <c r="B107" s="30"/>
      <c r="C107" s="67" t="s">
        <v>123</v>
      </c>
      <c r="D107" s="66" t="str">
        <f t="shared" si="1"/>
        <v>Buy</v>
      </c>
      <c r="E107" s="68">
        <v>224</v>
      </c>
      <c r="F107" s="68">
        <v>67.12</v>
      </c>
      <c r="G107" s="68" t="s">
        <v>1</v>
      </c>
      <c r="H107" s="52" t="s">
        <v>2</v>
      </c>
    </row>
    <row r="108" spans="2:8" ht="12.75" customHeight="1">
      <c r="B108" s="30"/>
      <c r="C108" s="67" t="s">
        <v>124</v>
      </c>
      <c r="D108" s="66" t="str">
        <f t="shared" si="1"/>
        <v>Buy</v>
      </c>
      <c r="E108" s="68">
        <v>490</v>
      </c>
      <c r="F108" s="68">
        <v>67.260000000000005</v>
      </c>
      <c r="G108" s="68" t="s">
        <v>1</v>
      </c>
      <c r="H108" s="52" t="s">
        <v>2</v>
      </c>
    </row>
    <row r="109" spans="2:8" ht="12.75" customHeight="1">
      <c r="B109" s="30"/>
      <c r="C109" s="67" t="s">
        <v>125</v>
      </c>
      <c r="D109" s="66" t="str">
        <f t="shared" si="1"/>
        <v>Buy</v>
      </c>
      <c r="E109" s="68">
        <v>48</v>
      </c>
      <c r="F109" s="68">
        <v>67.260000000000005</v>
      </c>
      <c r="G109" s="68" t="s">
        <v>1</v>
      </c>
      <c r="H109" s="52" t="s">
        <v>2</v>
      </c>
    </row>
    <row r="110" spans="2:8" ht="12.75" customHeight="1">
      <c r="B110" s="30"/>
      <c r="C110" s="67" t="s">
        <v>126</v>
      </c>
      <c r="D110" s="66" t="str">
        <f t="shared" si="1"/>
        <v>Buy</v>
      </c>
      <c r="E110" s="68">
        <v>231</v>
      </c>
      <c r="F110" s="68">
        <v>67.38</v>
      </c>
      <c r="G110" s="68" t="s">
        <v>1</v>
      </c>
      <c r="H110" s="52" t="s">
        <v>2</v>
      </c>
    </row>
    <row r="111" spans="2:8" ht="12.75" customHeight="1">
      <c r="B111" s="30"/>
      <c r="C111" s="67" t="s">
        <v>127</v>
      </c>
      <c r="D111" s="66" t="str">
        <f t="shared" si="1"/>
        <v>Buy</v>
      </c>
      <c r="E111" s="68">
        <v>198</v>
      </c>
      <c r="F111" s="68">
        <v>67.38</v>
      </c>
      <c r="G111" s="68" t="s">
        <v>1</v>
      </c>
      <c r="H111" s="52" t="s">
        <v>2</v>
      </c>
    </row>
    <row r="112" spans="2:8" ht="12.75" customHeight="1">
      <c r="B112" s="30"/>
      <c r="C112" s="67" t="s">
        <v>128</v>
      </c>
      <c r="D112" s="66" t="str">
        <f t="shared" si="1"/>
        <v>Buy</v>
      </c>
      <c r="E112" s="68">
        <v>61</v>
      </c>
      <c r="F112" s="68">
        <v>67.38</v>
      </c>
      <c r="G112" s="68" t="s">
        <v>1</v>
      </c>
      <c r="H112" s="52" t="s">
        <v>2</v>
      </c>
    </row>
    <row r="113" spans="2:8" ht="12.75" customHeight="1">
      <c r="B113" s="30"/>
      <c r="C113" s="67" t="s">
        <v>129</v>
      </c>
      <c r="D113" s="66" t="str">
        <f t="shared" si="1"/>
        <v>Buy</v>
      </c>
      <c r="E113" s="68">
        <v>84</v>
      </c>
      <c r="F113" s="68">
        <v>67.260000000000005</v>
      </c>
      <c r="G113" s="68" t="s">
        <v>1</v>
      </c>
      <c r="H113" s="52" t="s">
        <v>2</v>
      </c>
    </row>
    <row r="114" spans="2:8" ht="12.75" customHeight="1">
      <c r="B114" s="30"/>
      <c r="C114" s="67" t="s">
        <v>130</v>
      </c>
      <c r="D114" s="66" t="str">
        <f t="shared" si="1"/>
        <v>Buy</v>
      </c>
      <c r="E114" s="68">
        <v>114</v>
      </c>
      <c r="F114" s="68">
        <v>67.260000000000005</v>
      </c>
      <c r="G114" s="68" t="s">
        <v>1</v>
      </c>
      <c r="H114" s="52" t="s">
        <v>2</v>
      </c>
    </row>
    <row r="115" spans="2:8" ht="12.75" customHeight="1">
      <c r="B115" s="30"/>
      <c r="C115" s="67" t="s">
        <v>131</v>
      </c>
      <c r="D115" s="66" t="str">
        <f t="shared" si="1"/>
        <v>Buy</v>
      </c>
      <c r="E115" s="68">
        <v>60</v>
      </c>
      <c r="F115" s="68">
        <v>67.260000000000005</v>
      </c>
      <c r="G115" s="68" t="s">
        <v>1</v>
      </c>
      <c r="H115" s="52" t="s">
        <v>2</v>
      </c>
    </row>
    <row r="116" spans="2:8" ht="12.75" customHeight="1">
      <c r="B116" s="30"/>
      <c r="C116" s="67" t="s">
        <v>132</v>
      </c>
      <c r="D116" s="66" t="str">
        <f t="shared" si="1"/>
        <v>Buy</v>
      </c>
      <c r="E116" s="68">
        <v>252</v>
      </c>
      <c r="F116" s="68">
        <v>67.28</v>
      </c>
      <c r="G116" s="68" t="s">
        <v>1</v>
      </c>
      <c r="H116" s="52" t="s">
        <v>2</v>
      </c>
    </row>
    <row r="117" spans="2:8" ht="12.75" customHeight="1">
      <c r="B117" s="30"/>
      <c r="C117" s="67" t="s">
        <v>133</v>
      </c>
      <c r="D117" s="66" t="str">
        <f t="shared" si="1"/>
        <v>Buy</v>
      </c>
      <c r="E117" s="68">
        <v>80</v>
      </c>
      <c r="F117" s="68">
        <v>67.260000000000005</v>
      </c>
      <c r="G117" s="68" t="s">
        <v>1</v>
      </c>
      <c r="H117" s="52" t="s">
        <v>2</v>
      </c>
    </row>
    <row r="118" spans="2:8" ht="12.75" customHeight="1">
      <c r="B118" s="30"/>
      <c r="C118" s="67" t="s">
        <v>134</v>
      </c>
      <c r="D118" s="66" t="str">
        <f t="shared" si="1"/>
        <v>Buy</v>
      </c>
      <c r="E118" s="68">
        <v>149</v>
      </c>
      <c r="F118" s="68">
        <v>67.260000000000005</v>
      </c>
      <c r="G118" s="68" t="s">
        <v>1</v>
      </c>
      <c r="H118" s="52" t="s">
        <v>2</v>
      </c>
    </row>
    <row r="119" spans="2:8" ht="12.75" customHeight="1">
      <c r="B119" s="30"/>
      <c r="C119" s="67" t="s">
        <v>135</v>
      </c>
      <c r="D119" s="66" t="str">
        <f t="shared" si="1"/>
        <v>Buy</v>
      </c>
      <c r="E119" s="68">
        <v>340</v>
      </c>
      <c r="F119" s="68">
        <v>67.28</v>
      </c>
      <c r="G119" s="68" t="s">
        <v>1</v>
      </c>
      <c r="H119" s="52" t="s">
        <v>2</v>
      </c>
    </row>
    <row r="120" spans="2:8" ht="12.75" customHeight="1">
      <c r="B120" s="30"/>
      <c r="C120" s="67" t="s">
        <v>136</v>
      </c>
      <c r="D120" s="66" t="str">
        <f t="shared" si="1"/>
        <v>Buy</v>
      </c>
      <c r="E120" s="68">
        <v>200</v>
      </c>
      <c r="F120" s="68">
        <v>67.260000000000005</v>
      </c>
      <c r="G120" s="68" t="s">
        <v>1</v>
      </c>
      <c r="H120" s="52" t="s">
        <v>2</v>
      </c>
    </row>
    <row r="121" spans="2:8" ht="12.75" customHeight="1">
      <c r="B121" s="30"/>
      <c r="C121" s="67" t="s">
        <v>137</v>
      </c>
      <c r="D121" s="66" t="str">
        <f t="shared" si="1"/>
        <v>Buy</v>
      </c>
      <c r="E121" s="68">
        <v>250</v>
      </c>
      <c r="F121" s="68">
        <v>67.22</v>
      </c>
      <c r="G121" s="68" t="s">
        <v>1</v>
      </c>
      <c r="H121" s="52" t="s">
        <v>2</v>
      </c>
    </row>
    <row r="122" spans="2:8" ht="12.75" customHeight="1">
      <c r="B122" s="30"/>
      <c r="C122" s="67" t="s">
        <v>138</v>
      </c>
      <c r="D122" s="66" t="str">
        <f t="shared" si="1"/>
        <v>Buy</v>
      </c>
      <c r="E122" s="68">
        <v>294</v>
      </c>
      <c r="F122" s="68">
        <v>67.180000000000007</v>
      </c>
      <c r="G122" s="68" t="s">
        <v>1</v>
      </c>
      <c r="H122" s="52" t="s">
        <v>2</v>
      </c>
    </row>
    <row r="123" spans="2:8" ht="12.75" customHeight="1">
      <c r="B123" s="30"/>
      <c r="C123" s="67" t="s">
        <v>139</v>
      </c>
      <c r="D123" s="66" t="str">
        <f t="shared" si="1"/>
        <v>Buy</v>
      </c>
      <c r="E123" s="68">
        <v>287</v>
      </c>
      <c r="F123" s="68">
        <v>67.180000000000007</v>
      </c>
      <c r="G123" s="68" t="s">
        <v>1</v>
      </c>
      <c r="H123" s="52" t="s">
        <v>2</v>
      </c>
    </row>
    <row r="124" spans="2:8" ht="12.75" customHeight="1">
      <c r="B124" s="30"/>
      <c r="C124" s="67" t="s">
        <v>140</v>
      </c>
      <c r="D124" s="66" t="str">
        <f t="shared" si="1"/>
        <v>Buy</v>
      </c>
      <c r="E124" s="68">
        <v>240</v>
      </c>
      <c r="F124" s="68">
        <v>67.16</v>
      </c>
      <c r="G124" s="68" t="s">
        <v>1</v>
      </c>
      <c r="H124" s="52" t="s">
        <v>2</v>
      </c>
    </row>
    <row r="125" spans="2:8" ht="12.75" customHeight="1">
      <c r="B125" s="30"/>
      <c r="C125" s="67" t="s">
        <v>141</v>
      </c>
      <c r="D125" s="66" t="str">
        <f t="shared" si="1"/>
        <v>Buy</v>
      </c>
      <c r="E125" s="68">
        <v>118</v>
      </c>
      <c r="F125" s="68">
        <v>67.14</v>
      </c>
      <c r="G125" s="68" t="s">
        <v>1</v>
      </c>
      <c r="H125" s="52" t="s">
        <v>2</v>
      </c>
    </row>
    <row r="126" spans="2:8" ht="12.75" customHeight="1">
      <c r="B126" s="30"/>
      <c r="C126" s="67" t="s">
        <v>142</v>
      </c>
      <c r="D126" s="66" t="str">
        <f t="shared" si="1"/>
        <v>Buy</v>
      </c>
      <c r="E126" s="68">
        <v>100</v>
      </c>
      <c r="F126" s="68">
        <v>67.14</v>
      </c>
      <c r="G126" s="68" t="s">
        <v>1</v>
      </c>
      <c r="H126" s="52" t="s">
        <v>2</v>
      </c>
    </row>
    <row r="127" spans="2:8" ht="12.75" customHeight="1">
      <c r="B127" s="30"/>
      <c r="C127" s="67" t="s">
        <v>143</v>
      </c>
      <c r="D127" s="66" t="str">
        <f t="shared" si="1"/>
        <v>Buy</v>
      </c>
      <c r="E127" s="68">
        <v>263</v>
      </c>
      <c r="F127" s="68">
        <v>67.2</v>
      </c>
      <c r="G127" s="68" t="s">
        <v>1</v>
      </c>
      <c r="H127" s="52" t="s">
        <v>2</v>
      </c>
    </row>
    <row r="128" spans="2:8" ht="12.75" customHeight="1">
      <c r="B128" s="30"/>
      <c r="C128" s="67" t="s">
        <v>144</v>
      </c>
      <c r="D128" s="66" t="str">
        <f t="shared" si="1"/>
        <v>Buy</v>
      </c>
      <c r="E128" s="68">
        <v>206</v>
      </c>
      <c r="F128" s="68">
        <v>67.260000000000005</v>
      </c>
      <c r="G128" s="68" t="s">
        <v>1</v>
      </c>
      <c r="H128" s="52" t="s">
        <v>2</v>
      </c>
    </row>
    <row r="129" spans="2:8" ht="12.75" customHeight="1">
      <c r="B129" s="30"/>
      <c r="C129" s="67" t="s">
        <v>145</v>
      </c>
      <c r="D129" s="66" t="str">
        <f t="shared" si="1"/>
        <v>Buy</v>
      </c>
      <c r="E129" s="68">
        <v>396</v>
      </c>
      <c r="F129" s="68">
        <v>67.319999999999993</v>
      </c>
      <c r="G129" s="68" t="s">
        <v>1</v>
      </c>
      <c r="H129" s="52" t="s">
        <v>2</v>
      </c>
    </row>
    <row r="130" spans="2:8" ht="12.75" customHeight="1">
      <c r="B130" s="30"/>
      <c r="C130" s="67" t="s">
        <v>146</v>
      </c>
      <c r="D130" s="66" t="str">
        <f t="shared" si="1"/>
        <v>Buy</v>
      </c>
      <c r="E130" s="68">
        <v>345</v>
      </c>
      <c r="F130" s="68">
        <v>67.34</v>
      </c>
      <c r="G130" s="68" t="s">
        <v>1</v>
      </c>
      <c r="H130" s="52" t="s">
        <v>2</v>
      </c>
    </row>
    <row r="131" spans="2:8" ht="12.75" customHeight="1">
      <c r="B131" s="30"/>
      <c r="C131" s="67" t="s">
        <v>147</v>
      </c>
      <c r="D131" s="66" t="str">
        <f t="shared" si="1"/>
        <v>Buy</v>
      </c>
      <c r="E131" s="68">
        <v>215</v>
      </c>
      <c r="F131" s="68">
        <v>67.319999999999993</v>
      </c>
      <c r="G131" s="68" t="s">
        <v>1</v>
      </c>
      <c r="H131" s="52" t="s">
        <v>2</v>
      </c>
    </row>
    <row r="132" spans="2:8" ht="12.75" customHeight="1">
      <c r="B132" s="30"/>
      <c r="C132" s="67" t="s">
        <v>148</v>
      </c>
      <c r="D132" s="66" t="str">
        <f t="shared" si="1"/>
        <v>Buy</v>
      </c>
      <c r="E132" s="68">
        <v>675</v>
      </c>
      <c r="F132" s="68">
        <v>67.3</v>
      </c>
      <c r="G132" s="68" t="s">
        <v>1</v>
      </c>
      <c r="H132" s="52" t="s">
        <v>2</v>
      </c>
    </row>
    <row r="133" spans="2:8" ht="12.75" customHeight="1">
      <c r="B133" s="30"/>
      <c r="C133" s="67" t="s">
        <v>149</v>
      </c>
      <c r="D133" s="66" t="str">
        <f t="shared" si="1"/>
        <v>Buy</v>
      </c>
      <c r="E133" s="68">
        <v>39</v>
      </c>
      <c r="F133" s="68">
        <v>67.3</v>
      </c>
      <c r="G133" s="68" t="s">
        <v>1</v>
      </c>
      <c r="H133" s="52" t="s">
        <v>2</v>
      </c>
    </row>
    <row r="134" spans="2:8" ht="12.75" customHeight="1">
      <c r="B134" s="30"/>
      <c r="C134" s="67" t="s">
        <v>150</v>
      </c>
      <c r="D134" s="66" t="str">
        <f t="shared" si="1"/>
        <v>Buy</v>
      </c>
      <c r="E134" s="68">
        <v>218</v>
      </c>
      <c r="F134" s="68">
        <v>67.3</v>
      </c>
      <c r="G134" s="68" t="s">
        <v>1</v>
      </c>
      <c r="H134" s="52" t="s">
        <v>2</v>
      </c>
    </row>
    <row r="135" spans="2:8" ht="12.75" customHeight="1">
      <c r="B135" s="30"/>
      <c r="C135" s="67" t="s">
        <v>151</v>
      </c>
      <c r="D135" s="66" t="str">
        <f t="shared" si="1"/>
        <v>Buy</v>
      </c>
      <c r="E135" s="68">
        <v>418</v>
      </c>
      <c r="F135" s="68">
        <v>67.22</v>
      </c>
      <c r="G135" s="68" t="s">
        <v>1</v>
      </c>
      <c r="H135" s="52" t="s">
        <v>2</v>
      </c>
    </row>
    <row r="136" spans="2:8" ht="12.75" customHeight="1">
      <c r="B136" s="30"/>
      <c r="C136" s="67" t="s">
        <v>152</v>
      </c>
      <c r="D136" s="66" t="str">
        <f t="shared" ref="D136:D199" si="2">IF(C136="","","Buy")</f>
        <v>Buy</v>
      </c>
      <c r="E136" s="68">
        <v>82</v>
      </c>
      <c r="F136" s="68">
        <v>67.14</v>
      </c>
      <c r="G136" s="68" t="s">
        <v>1</v>
      </c>
      <c r="H136" s="52" t="s">
        <v>2</v>
      </c>
    </row>
    <row r="137" spans="2:8" ht="12.75" customHeight="1">
      <c r="B137" s="30"/>
      <c r="C137" s="67" t="s">
        <v>153</v>
      </c>
      <c r="D137" s="66" t="str">
        <f t="shared" si="2"/>
        <v>Buy</v>
      </c>
      <c r="E137" s="68">
        <v>304</v>
      </c>
      <c r="F137" s="68">
        <v>67.14</v>
      </c>
      <c r="G137" s="68" t="s">
        <v>1</v>
      </c>
      <c r="H137" s="52" t="s">
        <v>2</v>
      </c>
    </row>
    <row r="138" spans="2:8" ht="12.75" customHeight="1">
      <c r="B138" s="30"/>
      <c r="C138" s="67" t="s">
        <v>154</v>
      </c>
      <c r="D138" s="66" t="str">
        <f t="shared" si="2"/>
        <v>Buy</v>
      </c>
      <c r="E138" s="68">
        <v>181</v>
      </c>
      <c r="F138" s="68">
        <v>67.2</v>
      </c>
      <c r="G138" s="68" t="s">
        <v>1</v>
      </c>
      <c r="H138" s="52" t="s">
        <v>2</v>
      </c>
    </row>
    <row r="139" spans="2:8" ht="12.75" customHeight="1">
      <c r="B139" s="30"/>
      <c r="C139" s="67" t="s">
        <v>155</v>
      </c>
      <c r="D139" s="66" t="str">
        <f t="shared" si="2"/>
        <v>Buy</v>
      </c>
      <c r="E139" s="68">
        <v>213</v>
      </c>
      <c r="F139" s="68">
        <v>67.2</v>
      </c>
      <c r="G139" s="68" t="s">
        <v>1</v>
      </c>
      <c r="H139" s="52" t="s">
        <v>2</v>
      </c>
    </row>
    <row r="140" spans="2:8" ht="12.75" customHeight="1">
      <c r="B140" s="30"/>
      <c r="C140" s="67" t="s">
        <v>156</v>
      </c>
      <c r="D140" s="66" t="str">
        <f t="shared" si="2"/>
        <v>Buy</v>
      </c>
      <c r="E140" s="68">
        <v>251</v>
      </c>
      <c r="F140" s="68">
        <v>67.2</v>
      </c>
      <c r="G140" s="68" t="s">
        <v>1</v>
      </c>
      <c r="H140" s="52" t="s">
        <v>2</v>
      </c>
    </row>
    <row r="141" spans="2:8" ht="12.75" customHeight="1">
      <c r="B141" s="30"/>
      <c r="C141" s="67" t="s">
        <v>157</v>
      </c>
      <c r="D141" s="66" t="str">
        <f t="shared" si="2"/>
        <v>Buy</v>
      </c>
      <c r="E141" s="68">
        <v>138</v>
      </c>
      <c r="F141" s="68">
        <v>67.22</v>
      </c>
      <c r="G141" s="68" t="s">
        <v>1</v>
      </c>
      <c r="H141" s="52" t="s">
        <v>2</v>
      </c>
    </row>
    <row r="142" spans="2:8" ht="12.75" customHeight="1">
      <c r="B142" s="30"/>
      <c r="C142" s="67" t="s">
        <v>158</v>
      </c>
      <c r="D142" s="66" t="str">
        <f t="shared" si="2"/>
        <v>Buy</v>
      </c>
      <c r="E142" s="68">
        <v>479</v>
      </c>
      <c r="F142" s="68">
        <v>67.22</v>
      </c>
      <c r="G142" s="68" t="s">
        <v>1</v>
      </c>
      <c r="H142" s="52" t="s">
        <v>2</v>
      </c>
    </row>
    <row r="143" spans="2:8" ht="12.75" customHeight="1">
      <c r="B143" s="30"/>
      <c r="C143" s="67" t="s">
        <v>159</v>
      </c>
      <c r="D143" s="66" t="str">
        <f t="shared" si="2"/>
        <v>Buy</v>
      </c>
      <c r="E143" s="68">
        <v>645</v>
      </c>
      <c r="F143" s="68">
        <v>67.3</v>
      </c>
      <c r="G143" s="68" t="s">
        <v>1</v>
      </c>
      <c r="H143" s="52" t="s">
        <v>2</v>
      </c>
    </row>
    <row r="144" spans="2:8" ht="12.75" customHeight="1">
      <c r="B144" s="30"/>
      <c r="C144" s="67" t="s">
        <v>160</v>
      </c>
      <c r="D144" s="66" t="str">
        <f t="shared" si="2"/>
        <v>Buy</v>
      </c>
      <c r="E144" s="68">
        <v>87</v>
      </c>
      <c r="F144" s="68">
        <v>67.28</v>
      </c>
      <c r="G144" s="68" t="s">
        <v>1</v>
      </c>
      <c r="H144" s="52" t="s">
        <v>2</v>
      </c>
    </row>
    <row r="145" spans="2:8" ht="12.75" customHeight="1">
      <c r="B145" s="30"/>
      <c r="C145" s="67" t="s">
        <v>161</v>
      </c>
      <c r="D145" s="66" t="str">
        <f t="shared" si="2"/>
        <v>Buy</v>
      </c>
      <c r="E145" s="68">
        <v>947</v>
      </c>
      <c r="F145" s="68">
        <v>67.28</v>
      </c>
      <c r="G145" s="68" t="s">
        <v>1</v>
      </c>
      <c r="H145" s="52" t="s">
        <v>2</v>
      </c>
    </row>
    <row r="146" spans="2:8" ht="12.75" customHeight="1">
      <c r="B146" s="30"/>
      <c r="C146" s="67" t="s">
        <v>162</v>
      </c>
      <c r="D146" s="66" t="str">
        <f t="shared" si="2"/>
        <v>Buy</v>
      </c>
      <c r="E146" s="68">
        <v>226</v>
      </c>
      <c r="F146" s="68">
        <v>67.28</v>
      </c>
      <c r="G146" s="68" t="s">
        <v>1</v>
      </c>
      <c r="H146" s="52" t="s">
        <v>2</v>
      </c>
    </row>
    <row r="147" spans="2:8" ht="12.75" customHeight="1">
      <c r="B147" s="30"/>
      <c r="C147" s="67" t="s">
        <v>163</v>
      </c>
      <c r="D147" s="66" t="str">
        <f t="shared" si="2"/>
        <v>Buy</v>
      </c>
      <c r="E147" s="68">
        <v>254</v>
      </c>
      <c r="F147" s="68">
        <v>67.34</v>
      </c>
      <c r="G147" s="68" t="s">
        <v>1</v>
      </c>
      <c r="H147" s="52" t="s">
        <v>2</v>
      </c>
    </row>
    <row r="148" spans="2:8" ht="12.75" customHeight="1">
      <c r="B148" s="30"/>
      <c r="C148" s="67" t="s">
        <v>164</v>
      </c>
      <c r="D148" s="66" t="str">
        <f t="shared" si="2"/>
        <v>Buy</v>
      </c>
      <c r="E148" s="68">
        <v>32</v>
      </c>
      <c r="F148" s="68">
        <v>67.319999999999993</v>
      </c>
      <c r="G148" s="68" t="s">
        <v>1</v>
      </c>
      <c r="H148" s="52" t="s">
        <v>2</v>
      </c>
    </row>
    <row r="149" spans="2:8" ht="12.75" customHeight="1">
      <c r="B149" s="30"/>
      <c r="C149" s="67" t="s">
        <v>165</v>
      </c>
      <c r="D149" s="66" t="str">
        <f t="shared" si="2"/>
        <v>Buy</v>
      </c>
      <c r="E149" s="68">
        <v>399</v>
      </c>
      <c r="F149" s="68">
        <v>67.319999999999993</v>
      </c>
      <c r="G149" s="68" t="s">
        <v>1</v>
      </c>
      <c r="H149" s="52" t="s">
        <v>2</v>
      </c>
    </row>
    <row r="150" spans="2:8" ht="12.75" customHeight="1">
      <c r="B150" s="30"/>
      <c r="C150" s="67" t="s">
        <v>166</v>
      </c>
      <c r="D150" s="66" t="str">
        <f t="shared" si="2"/>
        <v>Buy</v>
      </c>
      <c r="E150" s="68">
        <v>537</v>
      </c>
      <c r="F150" s="68">
        <v>67.28</v>
      </c>
      <c r="G150" s="68" t="s">
        <v>1</v>
      </c>
      <c r="H150" s="52" t="s">
        <v>2</v>
      </c>
    </row>
    <row r="151" spans="2:8" ht="12.75" customHeight="1">
      <c r="B151" s="30"/>
      <c r="C151" s="67" t="s">
        <v>167</v>
      </c>
      <c r="D151" s="66" t="str">
        <f t="shared" si="2"/>
        <v>Buy</v>
      </c>
      <c r="E151" s="68">
        <v>41</v>
      </c>
      <c r="F151" s="68">
        <v>67.28</v>
      </c>
      <c r="G151" s="68" t="s">
        <v>1</v>
      </c>
      <c r="H151" s="52" t="s">
        <v>2</v>
      </c>
    </row>
    <row r="152" spans="2:8" ht="12.75" customHeight="1">
      <c r="B152" s="30"/>
      <c r="C152" s="67" t="s">
        <v>168</v>
      </c>
      <c r="D152" s="66" t="str">
        <f t="shared" si="2"/>
        <v>Buy</v>
      </c>
      <c r="E152" s="68">
        <v>390</v>
      </c>
      <c r="F152" s="68">
        <v>67.28</v>
      </c>
      <c r="G152" s="68" t="s">
        <v>1</v>
      </c>
      <c r="H152" s="52" t="s">
        <v>2</v>
      </c>
    </row>
    <row r="153" spans="2:8" ht="12.75" customHeight="1">
      <c r="B153" s="30"/>
      <c r="C153" s="67" t="s">
        <v>169</v>
      </c>
      <c r="D153" s="66" t="str">
        <f t="shared" si="2"/>
        <v>Buy</v>
      </c>
      <c r="E153" s="68">
        <v>322</v>
      </c>
      <c r="F153" s="68">
        <v>67.260000000000005</v>
      </c>
      <c r="G153" s="68" t="s">
        <v>1</v>
      </c>
      <c r="H153" s="52" t="s">
        <v>2</v>
      </c>
    </row>
    <row r="154" spans="2:8" ht="12.75" customHeight="1">
      <c r="B154" s="30"/>
      <c r="C154" s="67" t="s">
        <v>170</v>
      </c>
      <c r="D154" s="66" t="str">
        <f t="shared" si="2"/>
        <v>Buy</v>
      </c>
      <c r="E154" s="68">
        <v>199</v>
      </c>
      <c r="F154" s="68">
        <v>67.3</v>
      </c>
      <c r="G154" s="68" t="s">
        <v>1</v>
      </c>
      <c r="H154" s="52" t="s">
        <v>2</v>
      </c>
    </row>
    <row r="155" spans="2:8" ht="12.75" customHeight="1">
      <c r="B155" s="30"/>
      <c r="C155" s="67" t="s">
        <v>171</v>
      </c>
      <c r="D155" s="66" t="str">
        <f t="shared" si="2"/>
        <v>Buy</v>
      </c>
      <c r="E155" s="68">
        <v>86</v>
      </c>
      <c r="F155" s="68">
        <v>67.319999999999993</v>
      </c>
      <c r="G155" s="68" t="s">
        <v>1</v>
      </c>
      <c r="H155" s="52" t="s">
        <v>2</v>
      </c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